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s="55" customFormat="1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s="55" customFormat="1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s="55" customFormat="1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s="55" customFormat="1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s="55" customFormat="1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s="55" customFormat="1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s="55" customFormat="1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s="55" customFormat="1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s="55" customFormat="1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s="55" customFormat="1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s="55" customFormat="1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s="55" customFormat="1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s="55" customFormat="1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s="55" customFormat="1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s="55" customFormat="1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s="55" customFormat="1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s="55" customFormat="1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s="55" customFormat="1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s="55" customFormat="1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s="55" customFormat="1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s="55" customFormat="1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s="55" customFormat="1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s="55" customFormat="1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s="55" customFormat="1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s="55" customFormat="1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s="55" customFormat="1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s="55" customFormat="1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s="55" customFormat="1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s="55" customFormat="1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s="55" customFormat="1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s="55" customFormat="1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s="55" customFormat="1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s="55" customFormat="1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s="55" customFormat="1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s="55" customFormat="1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s="55" customFormat="1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s="55" customFormat="1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s="55" customFormat="1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s="55" customFormat="1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s="55" customFormat="1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s="55" customFormat="1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s="55" customFormat="1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s="55" customFormat="1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s="55" customFormat="1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s="55" customFormat="1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s="55" customFormat="1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s="55" customFormat="1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s="55" customFormat="1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s="55" customFormat="1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s="55" customFormat="1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s="55" customFormat="1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s="55" customFormat="1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s="55" customFormat="1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s="55" customFormat="1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s="55" customFormat="1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s="55" customFormat="1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s="55" customFormat="1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s="55" customFormat="1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s="55" customFormat="1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s="55" customFormat="1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s="55" customFormat="1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s="55" customFormat="1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s="55" customFormat="1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s="55" customFormat="1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s="55" customFormat="1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s="55" customFormat="1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s="55" customFormat="1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s="55" customFormat="1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s="55" customFormat="1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s="55" customFormat="1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s="55" customFormat="1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s="55" customFormat="1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s="55" customFormat="1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s="55" customFormat="1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s="55" customFormat="1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s="55" customFormat="1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s="55" customFormat="1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s="55" customFormat="1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s="55" customFormat="1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s="55" customFormat="1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s="55" customFormat="1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s="55" customFormat="1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s="55" customFormat="1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s="55" customFormat="1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s="55" customFormat="1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s="55" customFormat="1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s="55" customFormat="1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s="55" customFormat="1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s="55" customFormat="1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s="55" customFormat="1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s="55" customFormat="1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s="55" customFormat="1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s="55" customFormat="1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s="55" customFormat="1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s="55" customFormat="1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s="55" customFormat="1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s="55" customFormat="1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s="55" customFormat="1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s="55" customFormat="1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s="55" customFormat="1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s="55" customFormat="1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s="55" customFormat="1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s="55" customFormat="1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s="55" customFormat="1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s="55" customFormat="1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s="55" customFormat="1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s="55" customFormat="1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s="55" customFormat="1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s="55" customFormat="1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s="55" customFormat="1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s="55" customFormat="1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s="55" customFormat="1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s="55" customFormat="1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s="55" customFormat="1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s="55" customFormat="1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s="55" customFormat="1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s="55" customFormat="1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s="55" customFormat="1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s="55" customFormat="1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s="55" customFormat="1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s="55" customFormat="1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s="55" customFormat="1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s="55" customFormat="1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s="55" customFormat="1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s="55" customFormat="1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s="55" customFormat="1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s="55" customFormat="1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s="55" customFormat="1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s="55" customFormat="1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s="55" customFormat="1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s="55" customFormat="1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s="55" customFormat="1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s="55" customFormat="1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s="55" customFormat="1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s="55" customFormat="1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s="55" customFormat="1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s="55" customFormat="1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s="55" customFormat="1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s="55" customFormat="1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s="55" customFormat="1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s="55" customFormat="1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s="55" customFormat="1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s="55" customFormat="1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s="55" customFormat="1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s="55" customFormat="1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s="55" customFormat="1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s="55" customFormat="1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s="55" customFormat="1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s="55" customFormat="1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s="55" customFormat="1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s="55" customFormat="1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s="55" customFormat="1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s="55" customFormat="1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s="55" customFormat="1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s="55" customFormat="1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s="55" customFormat="1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s="55" customFormat="1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s="55" customFormat="1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s="55" customFormat="1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s="55" customFormat="1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s="55" customFormat="1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s="55" customFormat="1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s="55" customFormat="1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s="55" customFormat="1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s="55" customFormat="1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s="55" customFormat="1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s="55" customFormat="1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s="55" customFormat="1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s="55" customFormat="1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s="55" customFormat="1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s="55" customFormat="1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s="55" customFormat="1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s="55" customFormat="1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s="55" customFormat="1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s="55" customFormat="1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s="55" customFormat="1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s="55" customFormat="1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s="55" customFormat="1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s="55" customFormat="1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s="55" customFormat="1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s="55" customFormat="1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s="55" customFormat="1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s="55" customFormat="1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s="55" customFormat="1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s="55" customFormat="1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s="55" customFormat="1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s="55" customFormat="1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s="55" customFormat="1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s="55" customFormat="1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s="55" customFormat="1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s="55" customFormat="1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s="55" customFormat="1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s="55" customFormat="1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s="55" customFormat="1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s="55" customFormat="1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s="55" customFormat="1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s="55" customFormat="1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s="55" customFormat="1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s="55" customFormat="1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s="55" customFormat="1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s="55" customFormat="1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s="55" customFormat="1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s="55" customFormat="1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s="55" customFormat="1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s="55" customFormat="1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s="55" customFormat="1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s="55" customFormat="1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s="55" customFormat="1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s="55" customFormat="1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s="55" customFormat="1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s="55" customFormat="1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s="55" customFormat="1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s="55" customFormat="1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s="55" customFormat="1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s="55" customFormat="1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s="55" customFormat="1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s="55" customFormat="1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s="55" customFormat="1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s="55" customFormat="1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s="55" customFormat="1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s="55" customFormat="1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s="55" customFormat="1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s="55" customFormat="1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s="55" customFormat="1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s="55" customFormat="1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s="55" customFormat="1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s="55" customFormat="1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s="55" customFormat="1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s="55" customFormat="1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s="55" customFormat="1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s="55" customFormat="1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s="55" customFormat="1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s="55" customFormat="1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s="55" customFormat="1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s="55" customFormat="1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s="55" customFormat="1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s="55" customFormat="1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s="55" customFormat="1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s="55" customFormat="1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s="55" customFormat="1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s="55" customFormat="1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s="55" customFormat="1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s="55" customFormat="1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s="55" customFormat="1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s="55" customFormat="1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s="55" customFormat="1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s="55" customFormat="1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s="55" customFormat="1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s="55" customFormat="1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s="55" customFormat="1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s="55" customFormat="1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s="55" customFormat="1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s="55" customFormat="1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s="55" customFormat="1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s="55" customFormat="1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s="55" customFormat="1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s="55" customFormat="1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s="55" customFormat="1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s="55" customFormat="1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s="55" customFormat="1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s="55" customFormat="1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s="55" customFormat="1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s="55" customFormat="1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s="55" customFormat="1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s="55" customFormat="1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s="55" customFormat="1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s="55" customFormat="1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s="55" customFormat="1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s="55" customFormat="1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s="55" customFormat="1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s="55" customFormat="1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s="55" customFormat="1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s="55" customFormat="1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s="55" customFormat="1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s="55" customFormat="1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s="55" customFormat="1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s="55" customFormat="1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s="55" customFormat="1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s="55" customFormat="1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s="55" customFormat="1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s="55" customFormat="1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s="55" customFormat="1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s="55" customFormat="1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s="55" customFormat="1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s="55" customFormat="1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s="55" customFormat="1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s="55" customFormat="1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s="55" customFormat="1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s="55" customFormat="1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s="55" customFormat="1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s="55" customFormat="1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s="55" customFormat="1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s="55" customFormat="1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s="55" customFormat="1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s="55" customFormat="1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s="55" customFormat="1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s="55" customFormat="1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s="55" customFormat="1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s="55" customFormat="1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s="55" customFormat="1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s="55" customFormat="1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s="55" customFormat="1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s="55" customFormat="1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s="55" customFormat="1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s="55" customFormat="1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s="55" customFormat="1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s="55" customFormat="1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s="55" customFormat="1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s="55" customFormat="1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s="55" customFormat="1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s="55" customFormat="1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s="55" customFormat="1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s="55" customFormat="1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s="55" customFormat="1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s="55" customFormat="1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s="55" customFormat="1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s="55" customFormat="1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s="55" customFormat="1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s="55" customFormat="1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s="55" customFormat="1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s="55" customFormat="1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s="55" customFormat="1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s="55" customFormat="1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s="55" customFormat="1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s="55" customFormat="1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s="55" customFormat="1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s="55" customFormat="1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s="55" customFormat="1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s="55" customFormat="1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s="55" customFormat="1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s="55" customFormat="1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s="55" customFormat="1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s="55" customFormat="1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s="55" customFormat="1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s="55" customFormat="1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s="55" customFormat="1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s="55" customFormat="1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s="55" customFormat="1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s="55" customFormat="1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s="55" customFormat="1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s="55" customFormat="1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s="55" customFormat="1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s="55" customFormat="1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s="55" customFormat="1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s="55" customFormat="1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s="55" customFormat="1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s="55" customFormat="1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s="55" customFormat="1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s="55" customFormat="1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s="55" customFormat="1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s="55" customFormat="1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s="55" customFormat="1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s="55" customFormat="1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s="55" customFormat="1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s="55" customFormat="1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s="55" customFormat="1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s="55" customFormat="1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s="55" customFormat="1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s="55" customFormat="1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s="55" customFormat="1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s="55" customFormat="1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s="55" customFormat="1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s="55" customFormat="1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s="55" customFormat="1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s="55" customFormat="1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s="55" customFormat="1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s="55" customFormat="1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s="55" customFormat="1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s="55" customFormat="1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s="55" customFormat="1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s="55" customFormat="1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s="55" customFormat="1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s="55" customFormat="1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s="55" customFormat="1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s="55" customFormat="1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s="55" customFormat="1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s="55" customFormat="1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s="55" customFormat="1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s="55" customFormat="1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s="55" customFormat="1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s="55" customFormat="1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s="55" customFormat="1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s="55" customFormat="1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s="55" customFormat="1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s="55" customFormat="1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s="55" customFormat="1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s="55" customFormat="1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s="55" customFormat="1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s="55" customFormat="1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s="55" customFormat="1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s="55" customFormat="1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s="55" customFormat="1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s="55" customFormat="1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s="55" customFormat="1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s="55" customFormat="1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s="55" customFormat="1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s="55" customFormat="1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s="55" customFormat="1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s="55" customFormat="1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s="55" customFormat="1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s="55" customFormat="1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s="55" customFormat="1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s="55" customFormat="1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s="55" customFormat="1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s="55" customFormat="1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s="55" customFormat="1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s="55" customFormat="1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s="55" customFormat="1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s="55" customFormat="1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s="55" customFormat="1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s="55" customFormat="1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s="55" customFormat="1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s="55" customFormat="1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s="55" customFormat="1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s="55" customFormat="1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s="55" customFormat="1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s="55" customFormat="1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s="55" customFormat="1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s="55" customFormat="1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s="55" customFormat="1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s="55" customFormat="1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s="55" customFormat="1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s="55" customFormat="1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s="55" customFormat="1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s="55" customFormat="1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s="55" customFormat="1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s="55" customFormat="1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s="55" customFormat="1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s="55" customFormat="1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s="55" customFormat="1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s="55" customFormat="1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s="55" customFormat="1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s="55" customFormat="1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s="55" customFormat="1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s="55" customFormat="1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s="55" customFormat="1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s="55" customFormat="1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s="55" customFormat="1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s="55" customFormat="1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s="55" customFormat="1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s="55" customFormat="1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s="55" customFormat="1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s="55" customFormat="1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s="55" customFormat="1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s="55" customFormat="1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s="55" customFormat="1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s="55" customFormat="1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s="55" customFormat="1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s="55" customFormat="1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s="55" customFormat="1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s="55" customFormat="1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s="55" customFormat="1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s="55" customFormat="1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s="55" customFormat="1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s="55" customFormat="1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s="55" customFormat="1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s="55" customFormat="1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s="55" customFormat="1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s="55" customFormat="1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s="55" customFormat="1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s="55" customFormat="1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s="55" customFormat="1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s="55" customFormat="1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s="55" customFormat="1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s="55" customFormat="1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s="55" customFormat="1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s="55" customFormat="1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s="55" customFormat="1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s="55" customFormat="1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s="55" customFormat="1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s="55" customFormat="1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s="55" customFormat="1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s="55" customFormat="1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s="55" customFormat="1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s="55" customFormat="1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s="55" customFormat="1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s="55" customFormat="1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s="55" customFormat="1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s="55" customFormat="1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s="55" customFormat="1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s="55" customFormat="1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s="55" customFormat="1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s="55" customFormat="1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s="55" customFormat="1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s="55" customFormat="1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s="55" customFormat="1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s="55" customFormat="1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s="55" customFormat="1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s="55" customFormat="1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s="55" customFormat="1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s="55" customFormat="1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s="55" customFormat="1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s="55" customFormat="1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s="55" customFormat="1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s="55" customFormat="1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s="55" customFormat="1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s="55" customFormat="1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s="55" customFormat="1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s="55" customFormat="1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s="55" customFormat="1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s="55" customFormat="1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s="55" customFormat="1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s="55" customFormat="1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s="55" customFormat="1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s="55" customFormat="1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s="55" customFormat="1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s="55" customFormat="1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s="55" customFormat="1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s="55" customFormat="1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s="55" customFormat="1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s="55" customFormat="1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s="55" customFormat="1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s="55" customFormat="1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s="55" customFormat="1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s="55" customFormat="1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s="55" customFormat="1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s="55" customFormat="1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s="55" customFormat="1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s="55" customFormat="1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s="55" customFormat="1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s="55" customFormat="1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s="55" customFormat="1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s="55" customFormat="1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s="55" customFormat="1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s="55" customFormat="1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s="55" customFormat="1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s="55" customFormat="1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s="55" customFormat="1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s="55" customFormat="1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s="55" customFormat="1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s="55" customFormat="1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s="55" customFormat="1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s="55" customFormat="1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s="55" customFormat="1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s="55" customFormat="1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s="55" customFormat="1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s="55" customFormat="1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s="55" customFormat="1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s="55" customFormat="1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s="55" customFormat="1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s="55" customFormat="1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s="55" customFormat="1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s="55" customFormat="1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s="55" customFormat="1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s="55" customFormat="1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s="55" customFormat="1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s="55" customFormat="1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s="55" customFormat="1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s="55" customFormat="1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s="55" customFormat="1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s="55" customFormat="1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s="55" customFormat="1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s="55" customFormat="1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s="55" customFormat="1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s="55" customFormat="1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s="55" customFormat="1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s="55" customFormat="1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s="55" customFormat="1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s="55" customFormat="1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s="55" customFormat="1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s="55" customFormat="1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s="55" customFormat="1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s="55" customFormat="1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s="55" customFormat="1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s="55" customFormat="1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s="55" customFormat="1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s="55" customFormat="1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s="55" customFormat="1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s="55" customFormat="1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s="55" customFormat="1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s="55" customFormat="1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s="55" customFormat="1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s="55" customFormat="1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s="55" customFormat="1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s="55" customFormat="1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s="55" customFormat="1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s="55" customFormat="1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s="55" customFormat="1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s="55" customFormat="1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s="55" customFormat="1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s="55" customFormat="1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s="55" customFormat="1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s="55" customFormat="1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s="55" customFormat="1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s="55" customFormat="1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s="55" customFormat="1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s="55" customFormat="1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s="55" customFormat="1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s="55" customFormat="1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s="55" customFormat="1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s="55" customFormat="1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s="55" customFormat="1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s="55" customFormat="1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s="55" customFormat="1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s="55" customFormat="1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s="55" customFormat="1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s="55" customFormat="1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s="55" customFormat="1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s="55" customFormat="1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s="55" customFormat="1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s="55" customFormat="1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s="55" customFormat="1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s="55" customFormat="1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s="55" customFormat="1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s="55" customFormat="1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s="55" customFormat="1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s="55" customFormat="1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s="55" customFormat="1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s="55" customFormat="1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s="55" customFormat="1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s="55" customFormat="1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s="55" customFormat="1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s="55" customFormat="1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s="55" customFormat="1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s="55" customFormat="1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s="55" customFormat="1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s="55" customFormat="1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s="55" customFormat="1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s="55" customFormat="1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s="55" customFormat="1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s="55" customFormat="1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s="55" customFormat="1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s="55" customFormat="1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s="55" customFormat="1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s="55" customFormat="1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s="55" customFormat="1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s="55" customFormat="1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s="55" customFormat="1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s="55" customFormat="1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s="55" customFormat="1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s="55" customFormat="1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s="55" customFormat="1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s="55" customFormat="1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s="55" customFormat="1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s="55" customFormat="1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s="55" customFormat="1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s="55" customFormat="1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s="55" customFormat="1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s="55" customFormat="1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s="55" customFormat="1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s="55" customFormat="1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s="55" customFormat="1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s="55" customFormat="1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s="55" customFormat="1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s="55" customFormat="1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s="55" customFormat="1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s="55" customFormat="1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s="55" customFormat="1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s="55" customFormat="1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s="55" customFormat="1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s="55" customFormat="1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s="55" customFormat="1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s="55" customFormat="1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s="55" customFormat="1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s="55" customFormat="1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s="55" customFormat="1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s="55" customFormat="1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s="55" customFormat="1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s="55" customFormat="1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s="55" customFormat="1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s="55" customFormat="1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s="55" customFormat="1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s="55" customFormat="1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s="55" customFormat="1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s="55" customFormat="1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s="55" customFormat="1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s="55" customFormat="1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s="55" customFormat="1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s="55" customFormat="1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s="55" customFormat="1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s="55" customFormat="1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s="55" customFormat="1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s="55" customFormat="1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s="55" customFormat="1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s="55" customFormat="1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s="55" customFormat="1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s="55" customFormat="1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s="55" customFormat="1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s="55" customFormat="1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s="55" customFormat="1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s="55" customFormat="1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s="55" customFormat="1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s="55" customFormat="1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s="55" customFormat="1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s="55" customFormat="1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s="55" customFormat="1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s="55" customFormat="1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s="55" customFormat="1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s="55" customFormat="1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s="55" customFormat="1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s="55" customFormat="1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s="55" customFormat="1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s="55" customFormat="1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s="55" customFormat="1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s="55" customFormat="1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s="55" customFormat="1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s="55" customFormat="1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s="55" customFormat="1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s="55" customFormat="1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s="55" customFormat="1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s="55" customFormat="1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s="55" customFormat="1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s="55" customFormat="1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s="55" customFormat="1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s="55" customFormat="1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s="55" customFormat="1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s="55" customFormat="1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s="55" customFormat="1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s="55" customFormat="1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s="55" customFormat="1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s="55" customFormat="1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s="55" customFormat="1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s="55" customFormat="1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>
      <c r="A3489"/>
      <c r="B3489"/>
      <c r="C3489"/>
      <c r="D3489"/>
      <c r="E3489"/>
      <c r="F3489"/>
    </row>
    <row r="3490" spans="1:6">
      <c r="A3490"/>
      <c r="B3490"/>
      <c r="C3490"/>
      <c r="D3490"/>
      <c r="E3490"/>
      <c r="F3490"/>
    </row>
    <row r="3491" spans="1:6">
      <c r="A3491"/>
      <c r="B3491"/>
      <c r="C3491"/>
      <c r="D3491"/>
      <c r="E3491"/>
      <c r="F3491"/>
    </row>
    <row r="3492" spans="1:6">
      <c r="A3492"/>
      <c r="B3492"/>
      <c r="C3492"/>
      <c r="D3492"/>
      <c r="E3492"/>
      <c r="F3492"/>
    </row>
    <row r="3493" spans="1:6">
      <c r="A3493"/>
      <c r="B3493"/>
      <c r="C3493"/>
      <c r="D3493"/>
      <c r="E3493"/>
      <c r="F3493"/>
    </row>
    <row r="3494" spans="1:6">
      <c r="A3494"/>
      <c r="B3494"/>
      <c r="C3494"/>
      <c r="D3494"/>
      <c r="E3494"/>
      <c r="F3494"/>
    </row>
    <row r="3495" spans="1:6">
      <c r="A3495"/>
      <c r="B3495"/>
      <c r="C3495"/>
      <c r="D3495"/>
      <c r="E3495"/>
      <c r="F3495"/>
    </row>
    <row r="3496" spans="1:6">
      <c r="A3496"/>
      <c r="B3496"/>
      <c r="C3496"/>
      <c r="D3496"/>
      <c r="E3496"/>
      <c r="F3496"/>
    </row>
    <row r="3497" spans="1:6">
      <c r="A3497"/>
      <c r="B3497"/>
      <c r="C3497"/>
      <c r="D3497"/>
      <c r="E3497"/>
      <c r="F3497"/>
    </row>
    <row r="3498" spans="1:6">
      <c r="A3498"/>
      <c r="B3498"/>
      <c r="C3498"/>
      <c r="D3498"/>
      <c r="E3498"/>
      <c r="F3498"/>
    </row>
    <row r="3499" spans="1:6">
      <c r="A3499"/>
      <c r="B3499"/>
      <c r="C3499"/>
      <c r="D3499"/>
      <c r="E3499"/>
      <c r="F3499"/>
    </row>
    <row r="3500" spans="1:6">
      <c r="A3500"/>
      <c r="B3500"/>
      <c r="C3500"/>
      <c r="D3500"/>
      <c r="E3500"/>
      <c r="F3500"/>
    </row>
    <row r="3501" spans="1:6">
      <c r="A3501"/>
      <c r="B3501"/>
      <c r="C3501"/>
      <c r="D3501"/>
      <c r="E3501"/>
      <c r="F3501"/>
    </row>
    <row r="3502" spans="1:6">
      <c r="A3502"/>
      <c r="B3502"/>
      <c r="C3502"/>
      <c r="D3502"/>
      <c r="E3502"/>
      <c r="F3502"/>
    </row>
    <row r="3503" spans="1:6">
      <c r="A3503"/>
      <c r="B3503"/>
      <c r="C3503"/>
      <c r="D3503"/>
      <c r="E3503"/>
      <c r="F3503"/>
    </row>
    <row r="3504" spans="1:6">
      <c r="A3504"/>
      <c r="B3504"/>
      <c r="C3504"/>
      <c r="D3504"/>
      <c r="E3504"/>
      <c r="F3504"/>
    </row>
    <row r="3505" spans="1:6">
      <c r="A3505"/>
      <c r="B3505"/>
      <c r="C3505"/>
      <c r="D3505"/>
      <c r="E3505"/>
      <c r="F3505"/>
    </row>
    <row r="3506" spans="1:6">
      <c r="A3506"/>
      <c r="B3506"/>
      <c r="C3506"/>
      <c r="D3506"/>
      <c r="E3506"/>
      <c r="F3506"/>
    </row>
    <row r="3507" spans="1:6">
      <c r="A3507"/>
      <c r="B3507"/>
      <c r="C3507"/>
      <c r="D3507"/>
      <c r="E3507"/>
      <c r="F3507"/>
    </row>
    <row r="3508" spans="1:6">
      <c r="A3508"/>
      <c r="B3508"/>
      <c r="C3508"/>
      <c r="D3508"/>
      <c r="E3508"/>
      <c r="F3508"/>
    </row>
    <row r="3509" spans="1:6">
      <c r="A3509"/>
      <c r="B3509"/>
      <c r="C3509"/>
      <c r="D3509"/>
      <c r="E3509"/>
      <c r="F3509"/>
    </row>
    <row r="3510" spans="1:6">
      <c r="A3510"/>
      <c r="B3510"/>
      <c r="C3510"/>
      <c r="D3510"/>
      <c r="E3510"/>
      <c r="F3510"/>
    </row>
    <row r="3511" spans="1:6">
      <c r="A3511"/>
      <c r="B3511"/>
      <c r="C3511"/>
      <c r="D3511"/>
      <c r="E3511"/>
      <c r="F3511"/>
    </row>
    <row r="3512" spans="1:6">
      <c r="A3512"/>
      <c r="B3512"/>
      <c r="C3512"/>
      <c r="D3512"/>
      <c r="E3512"/>
      <c r="F3512"/>
    </row>
    <row r="3513" spans="1:6">
      <c r="A3513"/>
      <c r="B3513"/>
      <c r="C3513"/>
      <c r="D3513"/>
      <c r="E3513"/>
      <c r="F3513"/>
    </row>
    <row r="3514" spans="1:6">
      <c r="A3514"/>
      <c r="B3514"/>
      <c r="C3514"/>
      <c r="D3514"/>
      <c r="E3514"/>
      <c r="F3514"/>
    </row>
    <row r="3515" spans="1:6">
      <c r="A3515"/>
      <c r="B3515"/>
      <c r="C3515"/>
      <c r="D3515"/>
      <c r="E3515"/>
      <c r="F3515"/>
    </row>
    <row r="3516" spans="1:6">
      <c r="A3516"/>
      <c r="B3516"/>
      <c r="C3516"/>
      <c r="D3516"/>
      <c r="E3516"/>
      <c r="F3516"/>
    </row>
    <row r="3517" spans="1:6">
      <c r="A3517"/>
      <c r="B3517"/>
      <c r="C3517"/>
      <c r="D3517"/>
      <c r="E3517"/>
      <c r="F3517"/>
    </row>
    <row r="3518" spans="1:6">
      <c r="A3518"/>
      <c r="B3518"/>
      <c r="C3518"/>
      <c r="D3518"/>
      <c r="E3518"/>
      <c r="F3518"/>
    </row>
    <row r="3519" spans="1:6">
      <c r="A3519"/>
      <c r="B3519"/>
      <c r="C3519"/>
      <c r="D3519"/>
      <c r="E3519"/>
      <c r="F3519"/>
    </row>
    <row r="3520" spans="1:6">
      <c r="A3520"/>
      <c r="B3520"/>
      <c r="C3520"/>
      <c r="D3520"/>
      <c r="E3520"/>
      <c r="F3520"/>
    </row>
    <row r="3521" spans="1:6">
      <c r="A3521"/>
      <c r="B3521"/>
      <c r="C3521"/>
      <c r="D3521"/>
      <c r="E3521"/>
      <c r="F3521"/>
    </row>
    <row r="3522" spans="1:6">
      <c r="A3522"/>
      <c r="B3522"/>
      <c r="C3522"/>
      <c r="D3522"/>
      <c r="E3522"/>
      <c r="F3522"/>
    </row>
    <row r="3523" spans="1:6">
      <c r="A3523"/>
      <c r="B3523"/>
      <c r="C3523"/>
      <c r="D3523"/>
      <c r="E3523"/>
      <c r="F3523"/>
    </row>
    <row r="3524" spans="1:6">
      <c r="A3524"/>
      <c r="B3524"/>
      <c r="C3524"/>
      <c r="D3524"/>
      <c r="E3524"/>
      <c r="F3524"/>
    </row>
    <row r="3525" spans="1:6">
      <c r="A3525"/>
      <c r="B3525"/>
      <c r="C3525"/>
      <c r="D3525"/>
      <c r="E3525"/>
      <c r="F3525"/>
    </row>
    <row r="3526" spans="1:6">
      <c r="A3526"/>
      <c r="B3526"/>
      <c r="C3526"/>
      <c r="D3526"/>
      <c r="E3526"/>
      <c r="F3526"/>
    </row>
    <row r="3527" spans="1:6">
      <c r="A3527"/>
      <c r="B3527"/>
      <c r="C3527"/>
      <c r="D3527"/>
      <c r="E3527"/>
      <c r="F3527"/>
    </row>
    <row r="3528" spans="1:6">
      <c r="A3528"/>
      <c r="B3528"/>
      <c r="C3528"/>
      <c r="D3528"/>
      <c r="E3528"/>
      <c r="F3528"/>
    </row>
    <row r="3529" spans="1:6">
      <c r="A3529"/>
      <c r="B3529"/>
      <c r="C3529"/>
      <c r="D3529"/>
      <c r="E3529"/>
      <c r="F3529"/>
    </row>
    <row r="3530" spans="1:6">
      <c r="A3530"/>
      <c r="B3530"/>
      <c r="C3530"/>
      <c r="D3530"/>
      <c r="E3530"/>
      <c r="F3530"/>
    </row>
    <row r="3531" spans="1:6">
      <c r="A3531"/>
      <c r="B3531"/>
      <c r="C3531"/>
      <c r="D3531"/>
      <c r="E3531"/>
      <c r="F3531"/>
    </row>
    <row r="3532" spans="1:6">
      <c r="A3532"/>
      <c r="B3532"/>
      <c r="C3532"/>
      <c r="D3532"/>
      <c r="E3532"/>
      <c r="F3532"/>
    </row>
    <row r="3533" spans="1:6">
      <c r="A3533"/>
      <c r="B3533"/>
      <c r="C3533"/>
      <c r="D3533"/>
      <c r="E3533"/>
      <c r="F3533"/>
    </row>
    <row r="3534" spans="1:6">
      <c r="A3534"/>
      <c r="B3534"/>
      <c r="C3534"/>
      <c r="D3534"/>
      <c r="E3534"/>
      <c r="F3534"/>
    </row>
    <row r="3535" spans="1:6">
      <c r="A3535"/>
      <c r="B3535"/>
      <c r="C3535"/>
      <c r="D3535"/>
      <c r="E3535"/>
      <c r="F3535"/>
    </row>
    <row r="3536" spans="1:6">
      <c r="A3536"/>
      <c r="B3536"/>
      <c r="C3536"/>
      <c r="D3536"/>
      <c r="E3536"/>
      <c r="F3536"/>
    </row>
    <row r="3537" spans="1:6">
      <c r="A3537"/>
      <c r="B3537"/>
      <c r="C3537"/>
      <c r="D3537"/>
      <c r="E3537"/>
      <c r="F3537"/>
    </row>
    <row r="3538" spans="1:6">
      <c r="A3538"/>
      <c r="B3538"/>
      <c r="C3538"/>
      <c r="D3538"/>
      <c r="E3538"/>
      <c r="F3538"/>
    </row>
    <row r="3539" spans="1:6">
      <c r="A3539"/>
      <c r="B3539"/>
      <c r="C3539"/>
      <c r="D3539"/>
      <c r="E3539"/>
      <c r="F3539"/>
    </row>
    <row r="3540" spans="1:6">
      <c r="A3540"/>
      <c r="B3540"/>
      <c r="C3540"/>
      <c r="D3540"/>
      <c r="E3540"/>
      <c r="F3540"/>
    </row>
    <row r="3541" spans="1:6">
      <c r="A3541"/>
      <c r="B3541"/>
      <c r="C3541"/>
      <c r="D3541"/>
      <c r="E3541"/>
      <c r="F3541"/>
    </row>
    <row r="3542" spans="1:6">
      <c r="A3542"/>
      <c r="B3542"/>
      <c r="C3542"/>
      <c r="D3542"/>
      <c r="E3542"/>
      <c r="F3542"/>
    </row>
    <row r="3543" spans="1:6">
      <c r="A3543"/>
      <c r="B3543"/>
      <c r="C3543"/>
      <c r="D3543"/>
      <c r="E3543"/>
      <c r="F3543"/>
    </row>
    <row r="3544" spans="1:6">
      <c r="A3544"/>
      <c r="B3544"/>
      <c r="C3544"/>
      <c r="D3544"/>
      <c r="E3544"/>
      <c r="F3544"/>
    </row>
    <row r="3545" spans="1:6">
      <c r="A3545"/>
      <c r="B3545"/>
      <c r="C3545"/>
      <c r="D3545"/>
      <c r="E3545"/>
      <c r="F3545"/>
    </row>
    <row r="3546" spans="1:6">
      <c r="A3546"/>
      <c r="B3546"/>
      <c r="C3546"/>
      <c r="D3546"/>
      <c r="E3546"/>
      <c r="F3546"/>
    </row>
    <row r="3547" spans="1:6">
      <c r="A3547"/>
      <c r="B3547"/>
      <c r="C3547"/>
      <c r="D3547"/>
      <c r="E3547"/>
      <c r="F3547"/>
    </row>
    <row r="3548" spans="1:6">
      <c r="A3548"/>
      <c r="B3548"/>
      <c r="C3548"/>
      <c r="D3548"/>
      <c r="E3548"/>
      <c r="F3548"/>
    </row>
    <row r="3549" spans="1:6">
      <c r="A3549"/>
      <c r="B3549"/>
      <c r="C3549"/>
      <c r="D3549"/>
      <c r="E3549"/>
      <c r="F3549"/>
    </row>
    <row r="3550" spans="1:6">
      <c r="A3550"/>
      <c r="B3550"/>
      <c r="C3550"/>
      <c r="D3550"/>
      <c r="E3550"/>
      <c r="F3550"/>
    </row>
    <row r="3551" spans="1:6">
      <c r="A3551"/>
      <c r="B3551"/>
      <c r="C3551"/>
      <c r="D3551"/>
      <c r="E3551"/>
      <c r="F3551"/>
    </row>
    <row r="3552" spans="1:6">
      <c r="A3552"/>
      <c r="B3552"/>
      <c r="C3552"/>
      <c r="D3552"/>
      <c r="E3552"/>
      <c r="F3552"/>
    </row>
    <row r="3553" spans="1:6">
      <c r="A3553"/>
      <c r="B3553"/>
      <c r="C3553"/>
      <c r="D3553"/>
      <c r="E3553"/>
      <c r="F3553"/>
    </row>
    <row r="3554" spans="1:6">
      <c r="A3554"/>
      <c r="B3554"/>
      <c r="C3554"/>
      <c r="D3554"/>
      <c r="E3554"/>
      <c r="F3554"/>
    </row>
    <row r="3555" spans="1:6">
      <c r="A3555"/>
      <c r="B3555"/>
      <c r="C3555"/>
      <c r="D3555"/>
      <c r="E3555"/>
      <c r="F3555"/>
    </row>
    <row r="3556" spans="1:6">
      <c r="A3556"/>
      <c r="B3556"/>
      <c r="C3556"/>
      <c r="D3556"/>
      <c r="E3556"/>
      <c r="F3556"/>
    </row>
    <row r="3557" spans="1:6">
      <c r="A3557"/>
      <c r="B3557"/>
      <c r="C3557"/>
      <c r="D3557"/>
      <c r="E3557"/>
      <c r="F3557"/>
    </row>
    <row r="3558" spans="1:6">
      <c r="A3558"/>
      <c r="B3558"/>
      <c r="C3558"/>
      <c r="D3558"/>
      <c r="E3558"/>
      <c r="F3558"/>
    </row>
    <row r="3559" spans="1:6">
      <c r="A3559"/>
      <c r="B3559"/>
      <c r="C3559"/>
      <c r="D3559"/>
      <c r="E3559"/>
      <c r="F3559"/>
    </row>
    <row r="3560" spans="1:6">
      <c r="A3560"/>
      <c r="B3560"/>
      <c r="C3560"/>
      <c r="D3560"/>
      <c r="E3560"/>
      <c r="F3560"/>
    </row>
    <row r="3561" spans="1:6">
      <c r="A3561"/>
      <c r="B3561"/>
      <c r="C3561"/>
      <c r="D3561"/>
      <c r="E3561"/>
      <c r="F3561"/>
    </row>
    <row r="3562" spans="1:6">
      <c r="A3562"/>
      <c r="B3562"/>
      <c r="C3562"/>
      <c r="D3562"/>
      <c r="E3562"/>
      <c r="F3562"/>
    </row>
    <row r="3563" spans="1:6">
      <c r="A3563"/>
      <c r="B3563"/>
      <c r="C3563"/>
      <c r="D3563"/>
      <c r="E3563"/>
      <c r="F3563"/>
    </row>
    <row r="3564" spans="1:6">
      <c r="A3564"/>
      <c r="B3564"/>
      <c r="C3564"/>
      <c r="D3564"/>
      <c r="E3564"/>
      <c r="F3564"/>
    </row>
    <row r="3565" spans="1:6">
      <c r="A3565"/>
      <c r="B3565"/>
      <c r="C3565"/>
      <c r="D3565"/>
      <c r="E3565"/>
      <c r="F3565"/>
    </row>
    <row r="3566" spans="1:6">
      <c r="A3566"/>
      <c r="B3566"/>
      <c r="C3566"/>
      <c r="D3566"/>
      <c r="E3566"/>
      <c r="F3566"/>
    </row>
    <row r="3567" spans="1:6">
      <c r="A3567"/>
      <c r="B3567"/>
      <c r="C3567"/>
      <c r="D3567"/>
      <c r="E3567"/>
      <c r="F3567"/>
    </row>
    <row r="3568" spans="1:6">
      <c r="A3568"/>
      <c r="B3568"/>
      <c r="C3568"/>
      <c r="D3568"/>
      <c r="E3568"/>
      <c r="F3568"/>
    </row>
    <row r="3569" spans="1:6">
      <c r="A3569"/>
      <c r="B3569"/>
      <c r="C3569"/>
      <c r="D3569"/>
      <c r="E3569"/>
      <c r="F3569"/>
    </row>
    <row r="3570" spans="1:6">
      <c r="A3570"/>
      <c r="B3570"/>
      <c r="C3570"/>
      <c r="D3570"/>
      <c r="E3570"/>
      <c r="F3570"/>
    </row>
    <row r="3571" spans="1:6">
      <c r="A3571"/>
      <c r="B3571"/>
      <c r="C3571"/>
      <c r="D3571"/>
      <c r="E3571"/>
      <c r="F3571"/>
    </row>
    <row r="3572" spans="1:6">
      <c r="A3572"/>
      <c r="B3572"/>
      <c r="C3572"/>
      <c r="D3572"/>
      <c r="E3572"/>
      <c r="F3572"/>
    </row>
    <row r="3573" spans="1:6">
      <c r="A3573"/>
      <c r="B3573"/>
      <c r="C3573"/>
      <c r="D3573"/>
      <c r="E3573"/>
      <c r="F3573"/>
    </row>
    <row r="3574" spans="1:6">
      <c r="A3574"/>
      <c r="B3574"/>
      <c r="C3574"/>
      <c r="D3574"/>
      <c r="E3574"/>
      <c r="F3574"/>
    </row>
    <row r="3575" spans="1:6">
      <c r="A3575"/>
      <c r="B3575"/>
      <c r="C3575"/>
      <c r="D3575"/>
      <c r="E3575"/>
      <c r="F3575"/>
    </row>
    <row r="3576" spans="1:6">
      <c r="A3576"/>
      <c r="B3576"/>
      <c r="C3576"/>
      <c r="D3576"/>
      <c r="E3576"/>
      <c r="F3576"/>
    </row>
    <row r="3577" spans="1:6">
      <c r="A3577"/>
      <c r="B3577"/>
      <c r="C3577"/>
      <c r="D3577"/>
      <c r="E3577"/>
      <c r="F3577"/>
    </row>
    <row r="3578" spans="1:6">
      <c r="A3578"/>
      <c r="B3578"/>
      <c r="C3578"/>
      <c r="D3578"/>
      <c r="E3578"/>
      <c r="F3578"/>
    </row>
    <row r="3579" spans="1:6">
      <c r="A3579"/>
      <c r="B3579"/>
      <c r="C3579"/>
      <c r="D3579"/>
      <c r="E3579"/>
      <c r="F3579"/>
    </row>
    <row r="3580" spans="1:6">
      <c r="A3580"/>
      <c r="B3580"/>
      <c r="C3580"/>
      <c r="D3580"/>
      <c r="E3580"/>
      <c r="F3580"/>
    </row>
    <row r="3581" spans="1:6">
      <c r="A3581"/>
      <c r="B3581"/>
      <c r="C3581"/>
      <c r="D3581"/>
      <c r="E3581"/>
      <c r="F3581"/>
    </row>
    <row r="3582" spans="1:6">
      <c r="A3582"/>
      <c r="B3582"/>
      <c r="C3582"/>
      <c r="D3582"/>
      <c r="E3582"/>
      <c r="F3582"/>
    </row>
    <row r="3583" spans="1:6">
      <c r="A3583"/>
      <c r="B3583"/>
      <c r="C3583"/>
      <c r="D3583"/>
      <c r="E3583"/>
      <c r="F3583"/>
    </row>
    <row r="3584" spans="1:6">
      <c r="A3584"/>
      <c r="B3584"/>
      <c r="C3584"/>
      <c r="D3584"/>
      <c r="E3584"/>
      <c r="F3584"/>
    </row>
    <row r="3585" spans="1:6">
      <c r="A3585"/>
      <c r="B3585"/>
      <c r="C3585"/>
      <c r="D3585"/>
      <c r="E3585"/>
      <c r="F3585"/>
    </row>
    <row r="3586" spans="1:6">
      <c r="A3586"/>
      <c r="B3586"/>
      <c r="C3586"/>
      <c r="D3586"/>
      <c r="E3586"/>
      <c r="F3586"/>
    </row>
    <row r="3587" spans="1:6">
      <c r="A3587"/>
      <c r="B3587"/>
      <c r="C3587"/>
      <c r="D3587"/>
      <c r="E3587"/>
      <c r="F3587"/>
    </row>
    <row r="3588" spans="1:6">
      <c r="A3588"/>
      <c r="B3588"/>
      <c r="C3588"/>
      <c r="D3588"/>
      <c r="E3588"/>
      <c r="F3588"/>
    </row>
    <row r="3589" spans="1:6">
      <c r="A3589"/>
      <c r="B3589"/>
      <c r="C3589"/>
      <c r="D3589"/>
      <c r="E3589"/>
      <c r="F3589"/>
    </row>
    <row r="3590" spans="1:6">
      <c r="A3590"/>
      <c r="B3590"/>
      <c r="C3590"/>
      <c r="D3590"/>
      <c r="E3590"/>
      <c r="F3590"/>
    </row>
    <row r="3591" spans="1:6">
      <c r="A3591"/>
      <c r="B3591"/>
      <c r="C3591"/>
      <c r="D3591"/>
      <c r="E3591"/>
      <c r="F3591"/>
    </row>
    <row r="3592" spans="1:6">
      <c r="A3592"/>
      <c r="B3592"/>
      <c r="C3592"/>
      <c r="D3592"/>
      <c r="E3592"/>
      <c r="F3592"/>
    </row>
    <row r="3593" spans="1:6">
      <c r="A3593"/>
      <c r="B3593"/>
      <c r="C3593"/>
      <c r="D3593"/>
      <c r="E3593"/>
      <c r="F3593"/>
    </row>
    <row r="3594" spans="1:6">
      <c r="A3594"/>
      <c r="B3594"/>
      <c r="C3594"/>
      <c r="D3594"/>
      <c r="E3594"/>
      <c r="F3594"/>
    </row>
    <row r="3595" spans="1:6">
      <c r="A3595"/>
      <c r="B3595"/>
      <c r="C3595"/>
      <c r="D3595"/>
      <c r="E3595"/>
      <c r="F3595"/>
    </row>
    <row r="3596" spans="1:6">
      <c r="A3596"/>
      <c r="B3596"/>
      <c r="C3596"/>
      <c r="D3596"/>
      <c r="E3596"/>
      <c r="F3596"/>
    </row>
    <row r="3597" spans="1:6">
      <c r="A3597"/>
      <c r="B3597"/>
      <c r="C3597"/>
      <c r="D3597"/>
      <c r="E3597"/>
      <c r="F3597"/>
    </row>
    <row r="3598" spans="1:6">
      <c r="A3598"/>
      <c r="B3598"/>
      <c r="C3598"/>
      <c r="D3598"/>
      <c r="E3598"/>
      <c r="F3598"/>
    </row>
    <row r="3599" spans="1:6">
      <c r="A3599"/>
      <c r="B3599"/>
      <c r="C3599"/>
      <c r="D3599"/>
      <c r="E3599"/>
      <c r="F3599"/>
    </row>
    <row r="3600" spans="1:6">
      <c r="A3600"/>
      <c r="B3600"/>
      <c r="C3600"/>
      <c r="D3600"/>
      <c r="E3600"/>
      <c r="F3600"/>
    </row>
    <row r="3601" spans="1:6">
      <c r="A3601"/>
      <c r="B3601"/>
      <c r="C3601"/>
      <c r="D3601"/>
      <c r="E3601"/>
      <c r="F3601"/>
    </row>
    <row r="3602" spans="1:6">
      <c r="A3602"/>
      <c r="B3602"/>
      <c r="C3602"/>
      <c r="D3602"/>
      <c r="E3602"/>
      <c r="F3602"/>
    </row>
    <row r="3603" spans="1:6">
      <c r="A3603"/>
      <c r="B3603"/>
      <c r="C3603"/>
      <c r="D3603"/>
      <c r="E3603"/>
      <c r="F3603"/>
    </row>
    <row r="3604" spans="1:6">
      <c r="A3604"/>
      <c r="B3604"/>
      <c r="C3604"/>
      <c r="D3604"/>
      <c r="E3604"/>
      <c r="F3604"/>
    </row>
    <row r="3605" spans="1:6">
      <c r="A3605"/>
      <c r="B3605"/>
      <c r="C3605"/>
      <c r="D3605"/>
      <c r="E3605"/>
      <c r="F3605"/>
    </row>
    <row r="3606" spans="1:6">
      <c r="A3606"/>
      <c r="B3606"/>
      <c r="C3606"/>
      <c r="D3606"/>
      <c r="E3606"/>
      <c r="F3606"/>
    </row>
    <row r="3607" spans="1:6">
      <c r="A3607"/>
      <c r="B3607"/>
      <c r="C3607"/>
      <c r="D3607"/>
      <c r="E3607"/>
      <c r="F3607"/>
    </row>
    <row r="3608" spans="1:6">
      <c r="A3608"/>
      <c r="B3608"/>
      <c r="C3608"/>
      <c r="D3608"/>
      <c r="E3608"/>
      <c r="F3608"/>
    </row>
    <row r="3609" spans="1:6">
      <c r="A3609"/>
      <c r="B3609"/>
      <c r="C3609"/>
      <c r="D3609"/>
      <c r="E3609"/>
      <c r="F3609"/>
    </row>
    <row r="3610" spans="1:6">
      <c r="A3610"/>
      <c r="B3610"/>
      <c r="C3610"/>
      <c r="D3610"/>
      <c r="E3610"/>
      <c r="F3610"/>
    </row>
    <row r="3611" spans="1:6">
      <c r="A3611"/>
      <c r="B3611"/>
      <c r="C3611"/>
      <c r="D3611"/>
      <c r="E3611"/>
      <c r="F3611"/>
    </row>
    <row r="3612" spans="1:6">
      <c r="A3612"/>
      <c r="B3612"/>
      <c r="C3612"/>
      <c r="D3612"/>
      <c r="E3612"/>
      <c r="F3612"/>
    </row>
    <row r="3613" spans="1:6">
      <c r="A3613"/>
      <c r="B3613"/>
      <c r="C3613"/>
      <c r="D3613"/>
      <c r="E3613"/>
      <c r="F3613"/>
    </row>
    <row r="3614" spans="1:6">
      <c r="A3614"/>
      <c r="B3614"/>
      <c r="C3614"/>
      <c r="D3614"/>
      <c r="E3614"/>
      <c r="F3614"/>
    </row>
    <row r="3615" spans="1:6">
      <c r="A3615"/>
      <c r="B3615"/>
      <c r="C3615"/>
      <c r="D3615"/>
      <c r="E3615"/>
      <c r="F3615"/>
    </row>
    <row r="3616" spans="1:6">
      <c r="A3616"/>
      <c r="B3616"/>
      <c r="C3616"/>
      <c r="D3616"/>
      <c r="E3616"/>
      <c r="F3616"/>
    </row>
    <row r="3617" spans="1:6">
      <c r="A3617"/>
      <c r="B3617"/>
      <c r="C3617"/>
      <c r="D3617"/>
      <c r="E3617"/>
      <c r="F3617"/>
    </row>
    <row r="3618" spans="1:6">
      <c r="A3618"/>
      <c r="B3618"/>
      <c r="C3618"/>
      <c r="D3618"/>
      <c r="E3618"/>
      <c r="F3618"/>
    </row>
    <row r="3619" spans="1:6">
      <c r="A3619"/>
      <c r="B3619"/>
      <c r="C3619"/>
      <c r="D3619"/>
      <c r="E3619"/>
      <c r="F3619"/>
    </row>
    <row r="3620" spans="1:6">
      <c r="A3620"/>
      <c r="B3620"/>
      <c r="C3620"/>
      <c r="D3620"/>
      <c r="E3620"/>
      <c r="F3620"/>
    </row>
    <row r="3621" spans="1:6">
      <c r="A3621"/>
      <c r="B3621"/>
      <c r="C3621"/>
      <c r="D3621"/>
      <c r="E3621"/>
      <c r="F3621"/>
    </row>
    <row r="3622" spans="1:6">
      <c r="A3622"/>
      <c r="B3622"/>
      <c r="C3622"/>
      <c r="D3622"/>
      <c r="E3622"/>
      <c r="F3622"/>
    </row>
    <row r="3623" spans="1:6">
      <c r="A3623"/>
      <c r="B3623"/>
      <c r="C3623"/>
      <c r="D3623"/>
      <c r="E3623"/>
      <c r="F3623"/>
    </row>
    <row r="3624" spans="1:6">
      <c r="A3624"/>
      <c r="B3624"/>
      <c r="C3624"/>
      <c r="D3624"/>
      <c r="E3624"/>
      <c r="F3624"/>
    </row>
    <row r="3625" spans="1:6">
      <c r="A3625"/>
      <c r="B3625"/>
      <c r="C3625"/>
      <c r="D3625"/>
      <c r="E3625"/>
      <c r="F3625"/>
    </row>
    <row r="3626" spans="1:6">
      <c r="A3626"/>
      <c r="B3626"/>
      <c r="C3626"/>
      <c r="D3626"/>
      <c r="E3626"/>
      <c r="F3626"/>
    </row>
    <row r="3627" spans="1:6">
      <c r="A3627"/>
      <c r="B3627"/>
      <c r="C3627"/>
      <c r="D3627"/>
      <c r="E3627"/>
      <c r="F3627"/>
    </row>
    <row r="3628" spans="1:6">
      <c r="A3628"/>
      <c r="B3628"/>
      <c r="C3628"/>
      <c r="D3628"/>
      <c r="E3628"/>
      <c r="F3628"/>
    </row>
    <row r="3629" spans="1:6">
      <c r="A3629"/>
      <c r="B3629"/>
      <c r="C3629"/>
      <c r="D3629"/>
      <c r="E3629"/>
      <c r="F3629"/>
    </row>
    <row r="3630" spans="1:6">
      <c r="A3630"/>
      <c r="B3630"/>
      <c r="C3630"/>
      <c r="D3630"/>
      <c r="E3630"/>
      <c r="F3630"/>
    </row>
    <row r="3631" spans="1:6">
      <c r="A3631"/>
      <c r="B3631"/>
      <c r="C3631"/>
      <c r="D3631"/>
      <c r="E3631"/>
      <c r="F3631"/>
    </row>
    <row r="3632" spans="1:6">
      <c r="A3632"/>
      <c r="B3632"/>
      <c r="C3632"/>
      <c r="D3632"/>
      <c r="E3632"/>
      <c r="F3632"/>
    </row>
    <row r="3633" spans="1:6">
      <c r="A3633"/>
      <c r="B3633"/>
      <c r="C3633"/>
      <c r="D3633"/>
      <c r="E3633"/>
      <c r="F3633"/>
    </row>
    <row r="3634" spans="1:6">
      <c r="A3634"/>
      <c r="B3634"/>
      <c r="C3634"/>
      <c r="D3634"/>
      <c r="E3634"/>
      <c r="F3634"/>
    </row>
    <row r="3635" spans="1:6">
      <c r="A3635"/>
      <c r="B3635"/>
      <c r="C3635"/>
      <c r="D3635"/>
      <c r="E3635"/>
      <c r="F3635"/>
    </row>
    <row r="3636" spans="1:6">
      <c r="A3636"/>
      <c r="B3636"/>
      <c r="C3636"/>
      <c r="D3636"/>
      <c r="E3636"/>
      <c r="F3636"/>
    </row>
    <row r="3637" spans="1:6">
      <c r="A3637"/>
      <c r="B3637"/>
      <c r="C3637"/>
      <c r="D3637"/>
      <c r="E3637"/>
      <c r="F3637"/>
    </row>
    <row r="3638" spans="1:6">
      <c r="A3638"/>
      <c r="B3638"/>
      <c r="C3638"/>
      <c r="D3638"/>
      <c r="E3638"/>
      <c r="F3638"/>
    </row>
    <row r="3639" spans="1:6">
      <c r="A3639"/>
      <c r="B3639"/>
      <c r="C3639"/>
      <c r="D3639"/>
      <c r="E3639"/>
      <c r="F3639"/>
    </row>
    <row r="3640" spans="1:6">
      <c r="A3640"/>
      <c r="B3640"/>
      <c r="C3640"/>
      <c r="D3640"/>
      <c r="E3640"/>
      <c r="F3640"/>
    </row>
    <row r="3641" spans="1:6">
      <c r="A3641"/>
      <c r="B3641"/>
      <c r="C3641"/>
      <c r="D3641"/>
      <c r="E3641"/>
      <c r="F3641"/>
    </row>
    <row r="3642" spans="1:6">
      <c r="A3642"/>
      <c r="B3642"/>
      <c r="C3642"/>
      <c r="D3642"/>
      <c r="E3642"/>
      <c r="F3642"/>
    </row>
    <row r="3643" spans="1:6">
      <c r="A3643"/>
      <c r="B3643"/>
      <c r="C3643"/>
      <c r="D3643"/>
      <c r="E3643"/>
      <c r="F3643"/>
    </row>
    <row r="3644" spans="1:6">
      <c r="A3644"/>
      <c r="B3644"/>
      <c r="C3644"/>
      <c r="D3644"/>
      <c r="E3644"/>
      <c r="F3644"/>
    </row>
    <row r="3645" spans="1:6">
      <c r="A3645"/>
      <c r="B3645"/>
      <c r="C3645"/>
      <c r="D3645"/>
      <c r="E3645"/>
      <c r="F3645"/>
    </row>
    <row r="3646" spans="1:6">
      <c r="A3646"/>
      <c r="B3646"/>
      <c r="C3646"/>
      <c r="D3646"/>
      <c r="E3646"/>
      <c r="F3646"/>
    </row>
    <row r="3647" spans="1:6">
      <c r="A3647"/>
      <c r="B3647"/>
      <c r="C3647"/>
      <c r="D3647"/>
      <c r="E3647"/>
      <c r="F3647"/>
    </row>
    <row r="3648" spans="1:6">
      <c r="A3648"/>
      <c r="B3648"/>
      <c r="C3648"/>
      <c r="D3648"/>
      <c r="E3648"/>
      <c r="F3648"/>
    </row>
    <row r="3649" spans="1:6">
      <c r="A3649"/>
      <c r="B3649"/>
      <c r="C3649"/>
      <c r="D3649"/>
      <c r="E3649"/>
      <c r="F3649"/>
    </row>
    <row r="3650" spans="1:6">
      <c r="A3650"/>
      <c r="B3650"/>
      <c r="C3650"/>
      <c r="D3650"/>
      <c r="E3650"/>
      <c r="F3650"/>
    </row>
    <row r="3651" spans="1:6">
      <c r="A3651"/>
      <c r="B3651"/>
      <c r="C3651"/>
      <c r="D3651"/>
      <c r="E3651"/>
      <c r="F3651"/>
    </row>
    <row r="3652" spans="1:6">
      <c r="A3652"/>
      <c r="B3652"/>
      <c r="C3652"/>
      <c r="D3652"/>
      <c r="E3652"/>
      <c r="F3652"/>
    </row>
    <row r="3653" spans="1:6">
      <c r="A3653"/>
      <c r="B3653"/>
      <c r="C3653"/>
      <c r="D3653"/>
      <c r="E3653"/>
      <c r="F3653"/>
    </row>
    <row r="3654" spans="1:6">
      <c r="A3654"/>
      <c r="B3654"/>
      <c r="C3654"/>
      <c r="D3654"/>
      <c r="E3654"/>
      <c r="F3654"/>
    </row>
    <row r="3655" spans="1:6">
      <c r="A3655"/>
      <c r="B3655"/>
      <c r="C3655"/>
      <c r="D3655"/>
      <c r="E3655"/>
      <c r="F3655"/>
    </row>
    <row r="3656" spans="1:6">
      <c r="A3656"/>
      <c r="B3656"/>
      <c r="C3656"/>
      <c r="D3656"/>
      <c r="E3656"/>
      <c r="F3656"/>
    </row>
    <row r="3657" spans="1:6">
      <c r="A3657"/>
      <c r="B3657"/>
      <c r="C3657"/>
      <c r="D3657"/>
      <c r="E3657"/>
      <c r="F3657"/>
    </row>
    <row r="3658" spans="1:6">
      <c r="A3658"/>
      <c r="B3658"/>
      <c r="C3658"/>
      <c r="D3658"/>
      <c r="E3658"/>
      <c r="F3658"/>
    </row>
    <row r="3659" spans="1:6">
      <c r="A3659"/>
      <c r="B3659"/>
      <c r="C3659"/>
      <c r="D3659"/>
      <c r="E3659"/>
      <c r="F3659"/>
    </row>
    <row r="3660" spans="1:6">
      <c r="A3660"/>
      <c r="B3660"/>
      <c r="C3660"/>
      <c r="D3660"/>
      <c r="E3660"/>
      <c r="F3660"/>
    </row>
    <row r="3661" spans="1:6">
      <c r="A3661"/>
      <c r="B3661"/>
      <c r="C3661"/>
      <c r="D3661"/>
      <c r="E3661"/>
      <c r="F3661"/>
    </row>
    <row r="3662" spans="1:6">
      <c r="A3662"/>
      <c r="B3662"/>
      <c r="C3662"/>
      <c r="D3662"/>
      <c r="E3662"/>
      <c r="F3662"/>
    </row>
    <row r="3663" spans="1:6">
      <c r="A3663"/>
      <c r="B3663"/>
      <c r="C3663"/>
      <c r="D3663"/>
      <c r="E3663"/>
      <c r="F3663"/>
    </row>
    <row r="3664" spans="1:6">
      <c r="A3664"/>
      <c r="B3664"/>
      <c r="C3664"/>
      <c r="D3664"/>
      <c r="E3664"/>
      <c r="F3664"/>
    </row>
    <row r="3665" spans="1:6">
      <c r="A3665"/>
      <c r="B3665"/>
      <c r="C3665"/>
      <c r="D3665"/>
      <c r="E3665"/>
      <c r="F3665"/>
    </row>
    <row r="3666" spans="1:6">
      <c r="A3666"/>
      <c r="B3666"/>
      <c r="C3666"/>
      <c r="D3666"/>
      <c r="E3666"/>
      <c r="F3666"/>
    </row>
    <row r="3667" spans="1:6">
      <c r="A3667"/>
      <c r="B3667"/>
      <c r="C3667"/>
      <c r="D3667"/>
      <c r="E3667"/>
      <c r="F3667"/>
    </row>
    <row r="3668" spans="1:6">
      <c r="A3668"/>
      <c r="B3668"/>
      <c r="C3668"/>
      <c r="D3668"/>
      <c r="E3668"/>
      <c r="F3668"/>
    </row>
    <row r="3669" spans="1:6">
      <c r="A3669"/>
      <c r="B3669"/>
      <c r="C3669"/>
      <c r="D3669"/>
      <c r="E3669"/>
      <c r="F3669"/>
    </row>
    <row r="3670" spans="1:6">
      <c r="A3670"/>
      <c r="B3670"/>
      <c r="C3670"/>
      <c r="D3670"/>
      <c r="E3670"/>
      <c r="F3670"/>
    </row>
    <row r="3671" spans="1:6">
      <c r="A3671"/>
      <c r="B3671"/>
      <c r="C3671"/>
      <c r="D3671"/>
      <c r="E3671"/>
      <c r="F3671"/>
    </row>
    <row r="3672" spans="1:6">
      <c r="A3672"/>
      <c r="B3672"/>
      <c r="C3672"/>
      <c r="D3672"/>
      <c r="E3672"/>
      <c r="F3672"/>
    </row>
    <row r="3673" spans="1:6">
      <c r="A3673"/>
      <c r="B3673"/>
      <c r="C3673"/>
      <c r="D3673"/>
      <c r="E3673"/>
      <c r="F3673"/>
    </row>
    <row r="3674" spans="1:6">
      <c r="A3674"/>
      <c r="B3674"/>
      <c r="C3674"/>
      <c r="D3674"/>
      <c r="E3674"/>
      <c r="F3674"/>
    </row>
    <row r="3675" spans="1:6">
      <c r="A3675"/>
      <c r="B3675"/>
      <c r="C3675"/>
      <c r="D3675"/>
      <c r="E3675"/>
      <c r="F3675"/>
    </row>
    <row r="3676" spans="1:6">
      <c r="A3676"/>
      <c r="B3676"/>
      <c r="C3676"/>
      <c r="D3676"/>
      <c r="E3676"/>
      <c r="F3676"/>
    </row>
    <row r="3677" spans="1:6">
      <c r="A3677"/>
      <c r="B3677"/>
      <c r="C3677"/>
      <c r="D3677"/>
      <c r="E3677"/>
      <c r="F3677"/>
    </row>
    <row r="3678" spans="1:6">
      <c r="A3678"/>
      <c r="B3678"/>
      <c r="C3678"/>
      <c r="D3678"/>
      <c r="E3678"/>
      <c r="F3678"/>
    </row>
    <row r="3679" spans="1:6">
      <c r="A3679"/>
      <c r="B3679"/>
      <c r="C3679"/>
      <c r="D3679"/>
      <c r="E3679"/>
      <c r="F3679"/>
    </row>
    <row r="3680" spans="1:6">
      <c r="A3680"/>
      <c r="B3680"/>
      <c r="C3680"/>
      <c r="D3680"/>
      <c r="E3680"/>
      <c r="F3680"/>
    </row>
    <row r="3681" spans="1:6">
      <c r="A3681"/>
      <c r="B3681"/>
      <c r="C3681"/>
      <c r="D3681"/>
      <c r="E3681"/>
      <c r="F3681"/>
    </row>
    <row r="3682" spans="1:6">
      <c r="A3682"/>
      <c r="B3682"/>
      <c r="C3682"/>
      <c r="D3682"/>
      <c r="E3682"/>
      <c r="F3682"/>
    </row>
    <row r="3683" spans="1:6">
      <c r="A3683"/>
      <c r="B3683"/>
      <c r="C3683"/>
      <c r="D3683"/>
      <c r="E3683"/>
      <c r="F3683"/>
    </row>
    <row r="3684" spans="1:6">
      <c r="A3684"/>
      <c r="B3684"/>
      <c r="C3684"/>
      <c r="D3684"/>
      <c r="E3684"/>
      <c r="F3684"/>
    </row>
    <row r="3685" spans="1:6">
      <c r="A3685"/>
      <c r="B3685"/>
      <c r="C3685"/>
      <c r="D3685"/>
      <c r="E3685"/>
      <c r="F3685"/>
    </row>
    <row r="3686" spans="1:6">
      <c r="A3686"/>
      <c r="B3686"/>
      <c r="C3686"/>
      <c r="D3686"/>
      <c r="E3686"/>
      <c r="F3686"/>
    </row>
    <row r="3687" spans="1:6">
      <c r="A3687"/>
      <c r="B3687"/>
      <c r="C3687"/>
      <c r="D3687"/>
      <c r="E3687"/>
      <c r="F3687"/>
    </row>
    <row r="3688" spans="1:6">
      <c r="A3688"/>
      <c r="B3688"/>
      <c r="C3688"/>
      <c r="D3688"/>
      <c r="E3688"/>
      <c r="F3688"/>
    </row>
    <row r="3689" spans="1:6">
      <c r="A3689"/>
      <c r="B3689"/>
      <c r="C3689"/>
      <c r="D3689"/>
      <c r="E3689"/>
      <c r="F3689"/>
    </row>
    <row r="3690" spans="1:6">
      <c r="A3690"/>
      <c r="B3690"/>
      <c r="C3690"/>
      <c r="D3690"/>
      <c r="E3690"/>
      <c r="F3690"/>
    </row>
    <row r="3691" spans="1:6">
      <c r="A3691"/>
      <c r="B3691"/>
      <c r="C3691"/>
      <c r="D3691"/>
      <c r="E3691"/>
      <c r="F3691"/>
    </row>
    <row r="3692" spans="1:6">
      <c r="A3692"/>
      <c r="B3692"/>
      <c r="C3692"/>
      <c r="D3692"/>
      <c r="E3692"/>
      <c r="F3692"/>
    </row>
    <row r="3693" spans="1:6">
      <c r="A3693"/>
      <c r="B3693"/>
      <c r="C3693"/>
      <c r="D3693"/>
      <c r="E3693"/>
      <c r="F3693"/>
    </row>
    <row r="3694" spans="1:6">
      <c r="A3694"/>
      <c r="B3694"/>
      <c r="C3694"/>
      <c r="D3694"/>
      <c r="E3694"/>
      <c r="F3694"/>
    </row>
    <row r="3695" spans="1:6">
      <c r="A3695"/>
      <c r="B3695"/>
      <c r="C3695"/>
      <c r="D3695"/>
      <c r="E3695"/>
      <c r="F3695"/>
    </row>
    <row r="3696" spans="1:6">
      <c r="A3696"/>
      <c r="B3696"/>
      <c r="C3696"/>
      <c r="D3696"/>
      <c r="E3696"/>
      <c r="F3696"/>
    </row>
    <row r="3697" spans="1:6">
      <c r="A3697"/>
      <c r="B3697"/>
      <c r="C3697"/>
      <c r="D3697"/>
      <c r="E3697"/>
      <c r="F3697"/>
    </row>
    <row r="3698" spans="1:6">
      <c r="A3698"/>
      <c r="B3698"/>
      <c r="C3698"/>
      <c r="D3698"/>
      <c r="E3698"/>
      <c r="F3698"/>
    </row>
    <row r="3699" spans="1:6">
      <c r="A3699"/>
      <c r="B3699"/>
      <c r="C3699"/>
      <c r="D3699"/>
      <c r="E3699"/>
      <c r="F3699"/>
    </row>
    <row r="3700" spans="1:6">
      <c r="A3700"/>
      <c r="B3700"/>
      <c r="C3700"/>
      <c r="D3700"/>
      <c r="E3700"/>
      <c r="F3700"/>
    </row>
    <row r="3701" spans="1:6">
      <c r="A3701"/>
      <c r="B3701"/>
      <c r="C3701"/>
      <c r="D3701"/>
      <c r="E3701"/>
      <c r="F3701"/>
    </row>
    <row r="3702" spans="1:6">
      <c r="A3702"/>
      <c r="B3702"/>
      <c r="C3702"/>
      <c r="D3702"/>
      <c r="E3702"/>
      <c r="F3702"/>
    </row>
    <row r="3703" spans="1:6">
      <c r="A3703"/>
      <c r="B3703"/>
      <c r="C3703"/>
      <c r="D3703"/>
      <c r="E3703"/>
      <c r="F3703"/>
    </row>
    <row r="3704" spans="1:6">
      <c r="A3704"/>
      <c r="B3704"/>
      <c r="C3704"/>
      <c r="D3704"/>
      <c r="E3704"/>
      <c r="F3704"/>
    </row>
    <row r="3705" spans="1:6">
      <c r="A3705"/>
      <c r="B3705"/>
      <c r="C3705"/>
      <c r="D3705"/>
      <c r="E3705"/>
      <c r="F3705"/>
    </row>
    <row r="3706" spans="1:6">
      <c r="A3706"/>
      <c r="B3706"/>
      <c r="C3706"/>
      <c r="D3706"/>
      <c r="E3706"/>
      <c r="F3706"/>
    </row>
    <row r="3707" spans="1:6">
      <c r="A3707"/>
      <c r="B3707"/>
      <c r="C3707"/>
      <c r="D3707"/>
      <c r="E3707"/>
      <c r="F3707"/>
    </row>
    <row r="3708" spans="1:6">
      <c r="A3708"/>
      <c r="B3708"/>
      <c r="C3708"/>
      <c r="D3708"/>
      <c r="E3708"/>
      <c r="F3708"/>
    </row>
    <row r="3709" spans="1:6">
      <c r="A3709"/>
      <c r="B3709"/>
      <c r="C3709"/>
      <c r="D3709"/>
      <c r="E3709"/>
      <c r="F3709"/>
    </row>
    <row r="3710" spans="1:6">
      <c r="A3710"/>
      <c r="B3710"/>
      <c r="C3710"/>
      <c r="D3710"/>
      <c r="E3710"/>
      <c r="F3710"/>
    </row>
    <row r="3711" spans="1:6">
      <c r="A3711"/>
      <c r="B3711"/>
      <c r="C3711"/>
      <c r="D3711"/>
      <c r="E3711"/>
      <c r="F3711"/>
    </row>
    <row r="3712" spans="1:6">
      <c r="A3712"/>
      <c r="B3712"/>
      <c r="C3712"/>
      <c r="D3712"/>
      <c r="E3712"/>
      <c r="F3712"/>
    </row>
    <row r="3713" spans="1:6">
      <c r="A3713"/>
      <c r="B3713"/>
      <c r="C3713"/>
      <c r="D3713"/>
      <c r="E3713"/>
      <c r="F3713"/>
    </row>
    <row r="3714" spans="1:6">
      <c r="A3714"/>
      <c r="B3714"/>
      <c r="C3714"/>
      <c r="D3714"/>
      <c r="E3714"/>
      <c r="F3714"/>
    </row>
    <row r="3715" spans="1:6">
      <c r="A3715"/>
      <c r="B3715"/>
      <c r="C3715"/>
      <c r="D3715"/>
      <c r="E3715"/>
      <c r="F3715"/>
    </row>
    <row r="3716" spans="1:6">
      <c r="A3716"/>
      <c r="B3716"/>
      <c r="C3716"/>
      <c r="D3716"/>
      <c r="E3716"/>
      <c r="F3716"/>
    </row>
    <row r="3717" spans="1:6">
      <c r="A3717"/>
      <c r="B3717"/>
      <c r="C3717"/>
      <c r="D3717"/>
      <c r="E3717"/>
      <c r="F3717"/>
    </row>
    <row r="3718" spans="1:6">
      <c r="A3718"/>
      <c r="B3718"/>
      <c r="C3718"/>
      <c r="D3718"/>
      <c r="E3718"/>
      <c r="F3718"/>
    </row>
    <row r="3719" spans="1:6">
      <c r="A3719"/>
      <c r="B3719"/>
      <c r="C3719"/>
      <c r="D3719"/>
      <c r="E3719"/>
      <c r="F3719"/>
    </row>
    <row r="3720" spans="1:6">
      <c r="A3720"/>
      <c r="B3720"/>
      <c r="C3720"/>
      <c r="D3720"/>
      <c r="E3720"/>
      <c r="F3720"/>
    </row>
    <row r="3721" spans="1:6">
      <c r="A3721"/>
      <c r="B3721"/>
      <c r="C3721"/>
      <c r="D3721"/>
      <c r="E3721"/>
      <c r="F3721"/>
    </row>
    <row r="3722" spans="1:6">
      <c r="A3722"/>
      <c r="B3722"/>
      <c r="C3722"/>
      <c r="D3722"/>
      <c r="E3722"/>
      <c r="F3722"/>
    </row>
    <row r="3723" spans="1:6">
      <c r="A3723"/>
      <c r="B3723"/>
      <c r="C3723"/>
      <c r="D3723"/>
      <c r="E3723"/>
      <c r="F3723"/>
    </row>
    <row r="3724" spans="1:6">
      <c r="A3724"/>
      <c r="B3724"/>
      <c r="C3724"/>
      <c r="D3724"/>
      <c r="E3724"/>
      <c r="F3724"/>
    </row>
    <row r="3725" spans="1:6">
      <c r="A3725"/>
      <c r="B3725"/>
      <c r="C3725"/>
      <c r="D3725"/>
      <c r="E3725"/>
      <c r="F3725"/>
    </row>
    <row r="3726" spans="1:6">
      <c r="A3726"/>
      <c r="B3726"/>
      <c r="C3726"/>
      <c r="D3726"/>
      <c r="E3726"/>
      <c r="F3726"/>
    </row>
    <row r="3727" spans="1:6">
      <c r="A3727"/>
      <c r="B3727"/>
      <c r="C3727"/>
      <c r="D3727"/>
      <c r="E3727"/>
      <c r="F3727"/>
    </row>
    <row r="3728" spans="1:6">
      <c r="A3728"/>
      <c r="B3728"/>
      <c r="C3728"/>
      <c r="D3728"/>
      <c r="E3728"/>
      <c r="F3728"/>
    </row>
    <row r="3729" spans="1:6">
      <c r="A3729"/>
      <c r="B3729"/>
      <c r="C3729"/>
      <c r="D3729"/>
      <c r="E3729"/>
      <c r="F3729"/>
    </row>
    <row r="3730" spans="1:6">
      <c r="A3730"/>
      <c r="B3730"/>
      <c r="C3730"/>
      <c r="D3730"/>
      <c r="E3730"/>
      <c r="F3730"/>
    </row>
    <row r="3731" spans="1:6">
      <c r="A3731"/>
      <c r="B3731"/>
      <c r="C3731"/>
      <c r="D3731"/>
      <c r="E3731"/>
      <c r="F3731"/>
    </row>
    <row r="3732" spans="1:6">
      <c r="A3732"/>
      <c r="B3732"/>
      <c r="C3732"/>
      <c r="D3732"/>
      <c r="E3732"/>
      <c r="F3732"/>
    </row>
    <row r="3733" spans="1:6">
      <c r="A3733"/>
      <c r="B3733"/>
      <c r="C3733"/>
      <c r="D3733"/>
      <c r="E3733"/>
      <c r="F3733"/>
    </row>
    <row r="3734" spans="1:6">
      <c r="A3734"/>
      <c r="B3734"/>
      <c r="C3734"/>
      <c r="D3734"/>
      <c r="E3734"/>
      <c r="F3734"/>
    </row>
    <row r="3735" spans="1:6">
      <c r="A3735"/>
      <c r="B3735"/>
      <c r="C3735"/>
      <c r="D3735"/>
      <c r="E3735"/>
      <c r="F3735"/>
    </row>
    <row r="3736" spans="1:6">
      <c r="A3736"/>
      <c r="B3736"/>
      <c r="C3736"/>
      <c r="D3736"/>
      <c r="E3736"/>
      <c r="F3736"/>
    </row>
    <row r="3737" spans="1:6">
      <c r="A3737"/>
      <c r="B3737"/>
      <c r="C3737"/>
      <c r="D3737"/>
      <c r="E3737"/>
      <c r="F3737"/>
    </row>
    <row r="3738" spans="1:6">
      <c r="A3738"/>
      <c r="B3738"/>
      <c r="C3738"/>
      <c r="D3738"/>
      <c r="E3738"/>
      <c r="F3738"/>
    </row>
    <row r="3739" spans="1:6">
      <c r="A3739"/>
      <c r="B3739"/>
      <c r="C3739"/>
      <c r="D3739"/>
      <c r="E3739"/>
      <c r="F3739"/>
    </row>
    <row r="3740" spans="1:6">
      <c r="A3740"/>
      <c r="B3740"/>
      <c r="C3740"/>
      <c r="D3740"/>
      <c r="E3740"/>
      <c r="F3740"/>
    </row>
    <row r="3741" spans="1:6">
      <c r="A3741"/>
      <c r="B3741"/>
      <c r="C3741"/>
      <c r="D3741"/>
      <c r="E3741"/>
      <c r="F3741"/>
    </row>
    <row r="3742" spans="1:6">
      <c r="A3742"/>
      <c r="B3742"/>
      <c r="C3742"/>
      <c r="D3742"/>
      <c r="E3742"/>
      <c r="F3742"/>
    </row>
    <row r="3743" spans="1:6">
      <c r="A3743"/>
      <c r="B3743"/>
      <c r="C3743"/>
      <c r="D3743"/>
      <c r="E3743"/>
      <c r="F3743"/>
    </row>
    <row r="3744" spans="1:6">
      <c r="A3744"/>
      <c r="B3744"/>
      <c r="C3744"/>
      <c r="D3744"/>
      <c r="E3744"/>
      <c r="F3744"/>
    </row>
    <row r="3745" spans="1:6">
      <c r="A3745"/>
      <c r="B3745"/>
      <c r="C3745"/>
      <c r="D3745"/>
      <c r="E3745"/>
      <c r="F3745"/>
    </row>
    <row r="3746" spans="1:6">
      <c r="A3746"/>
      <c r="B3746"/>
      <c r="C3746"/>
      <c r="D3746"/>
      <c r="E3746"/>
      <c r="F3746"/>
    </row>
    <row r="3747" spans="1:6">
      <c r="A3747"/>
      <c r="B3747"/>
      <c r="C3747"/>
      <c r="D3747"/>
      <c r="E3747"/>
      <c r="F3747"/>
    </row>
    <row r="3748" spans="1:6">
      <c r="A3748"/>
      <c r="B3748"/>
      <c r="C3748"/>
      <c r="D3748"/>
      <c r="E3748"/>
      <c r="F3748"/>
    </row>
    <row r="3749" spans="1:6">
      <c r="A3749"/>
      <c r="B3749"/>
      <c r="C3749"/>
      <c r="D3749"/>
      <c r="E3749"/>
      <c r="F3749"/>
    </row>
    <row r="3750" spans="1:6">
      <c r="A3750"/>
      <c r="B3750"/>
      <c r="C3750"/>
      <c r="D3750"/>
      <c r="E3750"/>
      <c r="F3750"/>
    </row>
    <row r="3751" spans="1:6">
      <c r="A3751"/>
      <c r="B3751"/>
      <c r="C3751"/>
      <c r="D3751"/>
      <c r="E3751"/>
      <c r="F3751"/>
    </row>
    <row r="3752" spans="1:6">
      <c r="A3752"/>
      <c r="B3752"/>
      <c r="C3752"/>
      <c r="D3752"/>
      <c r="E3752"/>
      <c r="F3752"/>
    </row>
    <row r="3753" spans="1:6">
      <c r="A3753"/>
      <c r="B3753"/>
      <c r="C3753"/>
      <c r="D3753"/>
      <c r="E3753"/>
      <c r="F3753"/>
    </row>
    <row r="3754" spans="1:6">
      <c r="A3754"/>
      <c r="B3754"/>
      <c r="C3754"/>
      <c r="D3754"/>
      <c r="E3754"/>
      <c r="F3754"/>
    </row>
    <row r="3755" spans="1:6">
      <c r="A3755"/>
      <c r="B3755"/>
      <c r="C3755"/>
      <c r="D3755"/>
      <c r="E3755"/>
      <c r="F3755"/>
    </row>
    <row r="3756" spans="1:6">
      <c r="A3756"/>
      <c r="B3756"/>
      <c r="C3756"/>
      <c r="D3756"/>
      <c r="E3756"/>
      <c r="F3756"/>
    </row>
    <row r="3757" spans="1:6">
      <c r="A3757"/>
      <c r="B3757"/>
      <c r="C3757"/>
      <c r="D3757"/>
      <c r="E3757"/>
      <c r="F3757"/>
    </row>
    <row r="3758" spans="1:6">
      <c r="A3758"/>
      <c r="B3758"/>
      <c r="C3758"/>
      <c r="D3758"/>
      <c r="E3758"/>
      <c r="F3758"/>
    </row>
    <row r="3759" spans="1:6">
      <c r="A3759"/>
      <c r="B3759"/>
      <c r="C3759"/>
      <c r="D3759"/>
      <c r="E3759"/>
      <c r="F3759"/>
    </row>
    <row r="3760" spans="1:6">
      <c r="A3760"/>
      <c r="B3760"/>
      <c r="C3760"/>
      <c r="D3760"/>
      <c r="E3760"/>
      <c r="F3760"/>
    </row>
    <row r="3761" spans="1:6">
      <c r="A3761"/>
      <c r="B3761"/>
      <c r="C3761"/>
      <c r="D3761"/>
      <c r="E3761"/>
      <c r="F3761"/>
    </row>
    <row r="3762" spans="1:6">
      <c r="A3762"/>
      <c r="B3762"/>
      <c r="C3762"/>
      <c r="D3762"/>
      <c r="E3762"/>
      <c r="F3762"/>
    </row>
    <row r="3763" spans="1:6">
      <c r="A3763"/>
      <c r="B3763"/>
      <c r="C3763"/>
      <c r="D3763"/>
      <c r="E3763"/>
      <c r="F3763"/>
    </row>
    <row r="3764" spans="1:6">
      <c r="A3764"/>
      <c r="B3764"/>
      <c r="C3764"/>
      <c r="D3764"/>
      <c r="E3764"/>
      <c r="F3764"/>
    </row>
    <row r="3765" spans="1:6">
      <c r="A3765"/>
      <c r="B3765"/>
      <c r="C3765"/>
      <c r="D3765"/>
      <c r="E3765"/>
      <c r="F3765"/>
    </row>
    <row r="3766" spans="1:6">
      <c r="A3766"/>
      <c r="B3766"/>
      <c r="C3766"/>
      <c r="D3766"/>
      <c r="E3766"/>
      <c r="F3766"/>
    </row>
    <row r="3767" spans="1:6">
      <c r="A3767"/>
      <c r="B3767"/>
      <c r="C3767"/>
      <c r="D3767"/>
      <c r="E3767"/>
      <c r="F3767"/>
    </row>
    <row r="3768" spans="1:6">
      <c r="A3768"/>
      <c r="B3768"/>
      <c r="C3768"/>
      <c r="D3768"/>
      <c r="E3768"/>
      <c r="F3768"/>
    </row>
    <row r="3769" spans="1:6">
      <c r="A3769"/>
      <c r="B3769"/>
      <c r="C3769"/>
      <c r="D3769"/>
      <c r="E3769"/>
      <c r="F3769"/>
    </row>
    <row r="3770" spans="1:6">
      <c r="A3770"/>
      <c r="B3770"/>
      <c r="C3770"/>
      <c r="D3770"/>
      <c r="E3770"/>
      <c r="F3770"/>
    </row>
    <row r="3771" spans="1:6">
      <c r="A3771"/>
      <c r="B3771"/>
      <c r="C3771"/>
      <c r="D3771"/>
      <c r="E3771"/>
      <c r="F3771"/>
    </row>
    <row r="3772" spans="1:6">
      <c r="A3772"/>
      <c r="B3772"/>
      <c r="C3772"/>
      <c r="D3772"/>
      <c r="E3772"/>
      <c r="F3772"/>
    </row>
    <row r="3773" spans="1:6">
      <c r="A3773"/>
      <c r="B3773"/>
      <c r="C3773"/>
      <c r="D3773"/>
      <c r="E3773"/>
      <c r="F3773"/>
    </row>
    <row r="3774" spans="1:6">
      <c r="A3774"/>
      <c r="B3774"/>
      <c r="C3774"/>
      <c r="D3774"/>
      <c r="E3774"/>
      <c r="F3774"/>
    </row>
    <row r="3775" spans="1:6">
      <c r="A3775"/>
      <c r="B3775"/>
      <c r="C3775"/>
      <c r="D3775"/>
      <c r="E3775"/>
      <c r="F3775"/>
    </row>
    <row r="3776" spans="1:6">
      <c r="A3776"/>
      <c r="B3776"/>
      <c r="C3776"/>
      <c r="D3776"/>
      <c r="E3776"/>
      <c r="F3776"/>
    </row>
    <row r="3777" spans="1:6">
      <c r="A3777"/>
      <c r="B3777"/>
      <c r="C3777"/>
      <c r="D3777"/>
      <c r="E3777"/>
      <c r="F3777"/>
    </row>
    <row r="3778" spans="1:6">
      <c r="A3778"/>
      <c r="B3778"/>
      <c r="C3778"/>
      <c r="D3778"/>
      <c r="E3778"/>
      <c r="F3778"/>
    </row>
    <row r="3779" spans="1:6">
      <c r="A3779"/>
      <c r="B3779"/>
      <c r="C3779"/>
      <c r="D3779"/>
      <c r="E3779"/>
      <c r="F3779"/>
    </row>
    <row r="3780" spans="1:6">
      <c r="A3780"/>
      <c r="B3780"/>
      <c r="C3780"/>
      <c r="D3780"/>
      <c r="E3780"/>
      <c r="F3780"/>
    </row>
    <row r="3781" spans="1:6">
      <c r="A3781"/>
      <c r="B3781"/>
      <c r="C3781"/>
      <c r="D3781"/>
      <c r="E3781"/>
      <c r="F3781"/>
    </row>
    <row r="3782" spans="1:6">
      <c r="A3782"/>
      <c r="B3782"/>
      <c r="C3782"/>
      <c r="D3782"/>
      <c r="E3782"/>
      <c r="F3782"/>
    </row>
    <row r="3783" spans="1:6">
      <c r="A3783"/>
      <c r="B3783"/>
      <c r="C3783"/>
      <c r="D3783"/>
      <c r="E3783"/>
      <c r="F3783"/>
    </row>
    <row r="3784" spans="1:6">
      <c r="A3784"/>
      <c r="B3784"/>
      <c r="C3784"/>
      <c r="D3784"/>
      <c r="E3784"/>
      <c r="F3784"/>
    </row>
    <row r="3785" spans="1:6">
      <c r="A3785"/>
      <c r="B3785"/>
      <c r="C3785"/>
      <c r="D3785"/>
      <c r="E3785"/>
      <c r="F3785"/>
    </row>
    <row r="3786" spans="1:6">
      <c r="A3786"/>
      <c r="B3786"/>
      <c r="C3786"/>
      <c r="D3786"/>
      <c r="E3786"/>
      <c r="F3786"/>
    </row>
    <row r="3787" spans="1:6">
      <c r="A3787"/>
      <c r="B3787"/>
      <c r="C3787"/>
      <c r="D3787"/>
      <c r="E3787"/>
      <c r="F3787"/>
    </row>
    <row r="3788" spans="1:6">
      <c r="A3788"/>
      <c r="B3788"/>
      <c r="C3788"/>
      <c r="D3788"/>
      <c r="E3788"/>
      <c r="F3788"/>
    </row>
    <row r="3789" spans="1:6">
      <c r="A3789"/>
      <c r="B3789"/>
      <c r="C3789"/>
      <c r="D3789"/>
      <c r="E3789"/>
      <c r="F3789"/>
    </row>
    <row r="3790" spans="1:6">
      <c r="A3790"/>
      <c r="B3790"/>
      <c r="C3790"/>
      <c r="D3790"/>
      <c r="E3790"/>
      <c r="F3790"/>
    </row>
    <row r="3791" spans="1:6">
      <c r="A3791"/>
      <c r="B3791"/>
      <c r="C3791"/>
      <c r="D3791"/>
      <c r="E3791"/>
      <c r="F3791"/>
    </row>
    <row r="3792" spans="1:6">
      <c r="A3792"/>
      <c r="B3792"/>
      <c r="C3792"/>
      <c r="D3792"/>
      <c r="E3792"/>
      <c r="F3792"/>
    </row>
    <row r="3793" spans="1:6">
      <c r="A3793"/>
      <c r="B3793"/>
      <c r="C3793"/>
      <c r="D3793"/>
      <c r="E3793"/>
      <c r="F3793"/>
    </row>
    <row r="3794" spans="1:6">
      <c r="A3794"/>
      <c r="B3794"/>
      <c r="C3794"/>
      <c r="D3794"/>
      <c r="E3794"/>
      <c r="F3794"/>
    </row>
    <row r="3795" spans="1:6">
      <c r="A3795"/>
      <c r="B3795"/>
      <c r="C3795"/>
      <c r="D3795"/>
      <c r="E3795"/>
      <c r="F3795"/>
    </row>
    <row r="3796" spans="1:6">
      <c r="A3796"/>
      <c r="B3796"/>
      <c r="C3796"/>
      <c r="D3796"/>
      <c r="E3796"/>
      <c r="F3796"/>
    </row>
    <row r="3797" spans="1:6">
      <c r="A3797"/>
      <c r="B3797"/>
      <c r="C3797"/>
      <c r="D3797"/>
      <c r="E3797"/>
      <c r="F3797"/>
    </row>
    <row r="3798" spans="1:6">
      <c r="A3798"/>
      <c r="B3798"/>
      <c r="C3798"/>
      <c r="D3798"/>
      <c r="E3798"/>
      <c r="F3798"/>
    </row>
    <row r="3799" spans="1:6">
      <c r="A3799"/>
      <c r="B3799"/>
      <c r="C3799"/>
      <c r="D3799"/>
      <c r="E3799"/>
      <c r="F3799"/>
    </row>
    <row r="3800" spans="1:6">
      <c r="A3800"/>
      <c r="B3800"/>
      <c r="C3800"/>
      <c r="D3800"/>
      <c r="E3800"/>
      <c r="F3800"/>
    </row>
    <row r="3801" spans="1:6">
      <c r="A3801"/>
      <c r="B3801"/>
      <c r="C3801"/>
      <c r="D3801"/>
      <c r="E3801"/>
      <c r="F3801"/>
    </row>
    <row r="3802" spans="1:6">
      <c r="A3802"/>
      <c r="B3802"/>
      <c r="C3802"/>
      <c r="D3802"/>
      <c r="E3802"/>
      <c r="F3802"/>
    </row>
    <row r="3803" spans="1:6">
      <c r="A3803"/>
      <c r="B3803"/>
      <c r="C3803"/>
      <c r="D3803"/>
      <c r="E3803"/>
      <c r="F3803"/>
    </row>
    <row r="3804" spans="1:6">
      <c r="A3804"/>
      <c r="B3804"/>
      <c r="C3804"/>
      <c r="D3804"/>
      <c r="E3804"/>
      <c r="F3804"/>
    </row>
    <row r="3805" spans="1:6">
      <c r="A3805"/>
      <c r="B3805"/>
      <c r="C3805"/>
      <c r="D3805"/>
      <c r="E3805"/>
      <c r="F3805"/>
    </row>
    <row r="3806" spans="1:6">
      <c r="A3806"/>
      <c r="B3806"/>
      <c r="C3806"/>
      <c r="D3806"/>
      <c r="E3806"/>
      <c r="F3806"/>
    </row>
    <row r="3807" spans="1:6">
      <c r="A3807"/>
      <c r="B3807"/>
      <c r="C3807"/>
      <c r="D3807"/>
      <c r="E3807"/>
      <c r="F3807"/>
    </row>
    <row r="3808" spans="1:6">
      <c r="A3808"/>
      <c r="B3808"/>
      <c r="C3808"/>
      <c r="D3808"/>
      <c r="E3808"/>
      <c r="F3808"/>
    </row>
    <row r="3809" spans="1:6">
      <c r="A3809"/>
      <c r="B3809"/>
      <c r="C3809"/>
      <c r="D3809"/>
      <c r="E3809"/>
      <c r="F3809"/>
    </row>
    <row r="3810" spans="1:6">
      <c r="A3810"/>
      <c r="B3810"/>
      <c r="C3810"/>
      <c r="D3810"/>
      <c r="E3810"/>
      <c r="F3810"/>
    </row>
    <row r="3811" spans="1:6">
      <c r="A3811"/>
      <c r="B3811"/>
      <c r="C3811"/>
      <c r="D3811"/>
      <c r="E3811"/>
      <c r="F3811"/>
    </row>
    <row r="3812" spans="1:6">
      <c r="A3812"/>
      <c r="B3812"/>
      <c r="C3812"/>
      <c r="D3812"/>
      <c r="E3812"/>
      <c r="F3812"/>
    </row>
    <row r="3813" spans="1:6">
      <c r="A3813"/>
      <c r="B3813"/>
      <c r="C3813"/>
      <c r="D3813"/>
      <c r="E3813"/>
      <c r="F3813"/>
    </row>
    <row r="3814" spans="1:6">
      <c r="A3814"/>
      <c r="B3814"/>
      <c r="C3814"/>
      <c r="D3814"/>
      <c r="E3814"/>
      <c r="F3814"/>
    </row>
    <row r="3815" spans="1:6">
      <c r="A3815"/>
      <c r="B3815"/>
      <c r="C3815"/>
      <c r="D3815"/>
      <c r="E3815"/>
      <c r="F3815"/>
    </row>
    <row r="3816" spans="1:6">
      <c r="A3816"/>
      <c r="B3816"/>
      <c r="C3816"/>
      <c r="D3816"/>
      <c r="E3816"/>
      <c r="F3816"/>
    </row>
    <row r="3817" spans="1:6">
      <c r="A3817"/>
      <c r="B3817"/>
      <c r="C3817"/>
      <c r="D3817"/>
      <c r="E3817"/>
      <c r="F3817"/>
    </row>
    <row r="3818" spans="1:6">
      <c r="A3818"/>
      <c r="B3818"/>
      <c r="C3818"/>
      <c r="D3818"/>
      <c r="E3818"/>
      <c r="F3818"/>
    </row>
    <row r="3819" spans="1:6">
      <c r="A3819"/>
      <c r="B3819"/>
      <c r="C3819"/>
      <c r="D3819"/>
      <c r="E3819"/>
      <c r="F3819"/>
    </row>
    <row r="3820" spans="1:6">
      <c r="A3820"/>
      <c r="B3820"/>
      <c r="C3820"/>
      <c r="D3820"/>
      <c r="E3820"/>
      <c r="F3820"/>
    </row>
    <row r="3821" spans="1:6">
      <c r="A3821"/>
      <c r="B3821"/>
      <c r="C3821"/>
      <c r="D3821"/>
      <c r="E3821"/>
      <c r="F3821"/>
    </row>
    <row r="3822" spans="1:6">
      <c r="A3822"/>
      <c r="B3822"/>
      <c r="C3822"/>
      <c r="D3822"/>
      <c r="E3822"/>
      <c r="F3822"/>
    </row>
    <row r="3823" spans="1:6">
      <c r="A3823"/>
      <c r="B3823"/>
      <c r="C3823"/>
      <c r="D3823"/>
      <c r="E3823"/>
      <c r="F3823"/>
    </row>
    <row r="3824" spans="1:6">
      <c r="A3824"/>
      <c r="B3824"/>
      <c r="C3824"/>
      <c r="D3824"/>
      <c r="E3824"/>
      <c r="F3824"/>
    </row>
    <row r="3825" spans="1:6">
      <c r="A3825"/>
      <c r="B3825"/>
      <c r="C3825"/>
      <c r="D3825"/>
      <c r="E3825"/>
      <c r="F3825"/>
    </row>
    <row r="3826" spans="1:6">
      <c r="A3826"/>
      <c r="B3826"/>
      <c r="C3826"/>
      <c r="D3826"/>
      <c r="E3826"/>
      <c r="F3826"/>
    </row>
    <row r="3827" spans="1:6">
      <c r="A3827"/>
      <c r="B3827"/>
      <c r="C3827"/>
      <c r="D3827"/>
      <c r="E3827"/>
      <c r="F3827"/>
    </row>
    <row r="3828" spans="1:6">
      <c r="A3828"/>
      <c r="B3828"/>
      <c r="C3828"/>
      <c r="D3828"/>
      <c r="E3828"/>
      <c r="F3828"/>
    </row>
    <row r="3829" spans="1:6">
      <c r="A3829"/>
      <c r="B3829"/>
      <c r="C3829"/>
      <c r="D3829"/>
      <c r="E3829"/>
      <c r="F3829"/>
    </row>
    <row r="3830" spans="1:6">
      <c r="A3830"/>
      <c r="B3830"/>
      <c r="C3830"/>
      <c r="D3830"/>
      <c r="E3830"/>
      <c r="F3830"/>
    </row>
    <row r="3831" spans="1:6">
      <c r="A3831"/>
      <c r="B3831"/>
      <c r="C3831"/>
      <c r="D3831"/>
      <c r="E3831"/>
      <c r="F3831"/>
    </row>
    <row r="3832" spans="1:6">
      <c r="A3832"/>
      <c r="B3832"/>
      <c r="C3832"/>
      <c r="D3832"/>
      <c r="E3832"/>
      <c r="F3832"/>
    </row>
    <row r="3833" spans="1:6">
      <c r="A3833"/>
      <c r="B3833"/>
      <c r="C3833"/>
      <c r="D3833"/>
      <c r="E3833"/>
      <c r="F3833"/>
    </row>
    <row r="3834" spans="1:6">
      <c r="A3834"/>
      <c r="B3834"/>
      <c r="C3834"/>
      <c r="D3834"/>
      <c r="E3834"/>
      <c r="F3834"/>
    </row>
    <row r="3835" spans="1:6">
      <c r="A3835"/>
      <c r="B3835"/>
      <c r="C3835"/>
      <c r="D3835"/>
      <c r="E3835"/>
      <c r="F3835"/>
    </row>
    <row r="3836" spans="1:6">
      <c r="A3836"/>
      <c r="B3836"/>
      <c r="C3836"/>
      <c r="D3836"/>
      <c r="E3836"/>
      <c r="F3836"/>
    </row>
    <row r="3837" spans="1:6">
      <c r="A3837"/>
      <c r="B3837"/>
      <c r="C3837"/>
      <c r="D3837"/>
      <c r="E3837"/>
      <c r="F3837"/>
    </row>
    <row r="3838" spans="1:6">
      <c r="A3838"/>
      <c r="B3838"/>
      <c r="C3838"/>
      <c r="D3838"/>
      <c r="E3838"/>
      <c r="F3838"/>
    </row>
    <row r="3839" spans="1:6">
      <c r="A3839"/>
      <c r="B3839"/>
      <c r="C3839"/>
      <c r="D3839"/>
      <c r="E3839"/>
      <c r="F3839"/>
    </row>
    <row r="3840" spans="1:6">
      <c r="A3840"/>
      <c r="B3840"/>
      <c r="C3840"/>
      <c r="D3840"/>
      <c r="E3840"/>
      <c r="F3840"/>
    </row>
    <row r="3841" spans="1:6">
      <c r="A3841"/>
      <c r="B3841"/>
      <c r="C3841"/>
      <c r="D3841"/>
      <c r="E3841"/>
      <c r="F3841"/>
    </row>
    <row r="3842" spans="1:6">
      <c r="A3842"/>
      <c r="B3842"/>
      <c r="C3842"/>
      <c r="D3842"/>
      <c r="E3842"/>
      <c r="F3842"/>
    </row>
    <row r="3843" spans="1:6">
      <c r="A3843"/>
      <c r="B3843"/>
      <c r="C3843"/>
      <c r="D3843"/>
      <c r="E3843"/>
      <c r="F3843"/>
    </row>
    <row r="3844" spans="1:6">
      <c r="A3844"/>
      <c r="B3844"/>
      <c r="C3844"/>
      <c r="D3844"/>
      <c r="E3844"/>
      <c r="F3844"/>
    </row>
    <row r="3845" spans="1:6">
      <c r="A3845"/>
      <c r="B3845"/>
      <c r="C3845"/>
      <c r="D3845"/>
      <c r="E3845"/>
      <c r="F3845"/>
    </row>
    <row r="3846" spans="1:6">
      <c r="A3846"/>
      <c r="B3846"/>
      <c r="C3846"/>
      <c r="D3846"/>
      <c r="E3846"/>
      <c r="F3846"/>
    </row>
    <row r="3847" spans="1:6">
      <c r="A3847"/>
      <c r="B3847"/>
      <c r="C3847"/>
      <c r="D3847"/>
      <c r="E3847"/>
      <c r="F3847"/>
    </row>
    <row r="3848" spans="1:6">
      <c r="A3848"/>
      <c r="B3848"/>
      <c r="C3848"/>
      <c r="D3848"/>
      <c r="E3848"/>
      <c r="F3848"/>
    </row>
    <row r="3849" spans="1:6">
      <c r="A3849"/>
      <c r="B3849"/>
      <c r="C3849"/>
      <c r="D3849"/>
      <c r="E3849"/>
      <c r="F3849"/>
    </row>
    <row r="3850" spans="1:6">
      <c r="A3850"/>
      <c r="B3850"/>
      <c r="C3850"/>
      <c r="D3850"/>
      <c r="E3850"/>
      <c r="F3850"/>
    </row>
    <row r="3851" spans="1:6">
      <c r="A3851"/>
      <c r="B3851"/>
      <c r="C3851"/>
      <c r="D3851"/>
      <c r="E3851"/>
      <c r="F3851"/>
    </row>
    <row r="3852" spans="1:6">
      <c r="A3852"/>
      <c r="B3852"/>
      <c r="C3852"/>
      <c r="D3852"/>
      <c r="E3852"/>
      <c r="F3852"/>
    </row>
    <row r="3853" spans="1:6">
      <c r="A3853"/>
      <c r="B3853"/>
      <c r="C3853"/>
      <c r="D3853"/>
      <c r="E3853"/>
      <c r="F3853"/>
    </row>
    <row r="3854" spans="1:6">
      <c r="A3854"/>
      <c r="B3854"/>
      <c r="C3854"/>
      <c r="D3854"/>
      <c r="E3854"/>
      <c r="F3854"/>
    </row>
    <row r="3855" spans="1:6">
      <c r="A3855"/>
      <c r="B3855"/>
      <c r="C3855"/>
      <c r="D3855"/>
      <c r="E3855"/>
      <c r="F3855"/>
    </row>
    <row r="3856" spans="1:6">
      <c r="A3856"/>
      <c r="B3856"/>
      <c r="C3856"/>
      <c r="D3856"/>
      <c r="E3856"/>
      <c r="F3856"/>
    </row>
    <row r="3857" spans="1:6">
      <c r="A3857"/>
      <c r="B3857"/>
      <c r="C3857"/>
      <c r="D3857"/>
      <c r="E3857"/>
      <c r="F3857"/>
    </row>
    <row r="3858" spans="1:6">
      <c r="A3858"/>
      <c r="B3858"/>
      <c r="C3858"/>
      <c r="D3858"/>
      <c r="E3858"/>
      <c r="F3858"/>
    </row>
    <row r="3859" spans="1:6">
      <c r="A3859"/>
      <c r="B3859"/>
      <c r="C3859"/>
      <c r="D3859"/>
      <c r="E3859"/>
      <c r="F3859"/>
    </row>
    <row r="3860" spans="1:6">
      <c r="A3860"/>
      <c r="B3860"/>
      <c r="C3860"/>
      <c r="D3860"/>
      <c r="E3860"/>
      <c r="F3860"/>
    </row>
    <row r="3861" spans="1:6">
      <c r="A3861"/>
      <c r="B3861"/>
      <c r="C3861"/>
      <c r="D3861"/>
      <c r="E3861"/>
      <c r="F3861"/>
    </row>
    <row r="3862" spans="1:6">
      <c r="A3862"/>
      <c r="B3862"/>
      <c r="C3862"/>
      <c r="D3862"/>
      <c r="E3862"/>
      <c r="F3862"/>
    </row>
    <row r="3863" spans="1:6">
      <c r="A3863"/>
      <c r="B3863"/>
      <c r="C3863"/>
      <c r="D3863"/>
      <c r="E3863"/>
      <c r="F3863"/>
    </row>
    <row r="3864" spans="1:6">
      <c r="A3864"/>
      <c r="B3864"/>
      <c r="C3864"/>
      <c r="D3864"/>
      <c r="E3864"/>
      <c r="F3864"/>
    </row>
    <row r="3865" spans="1:6">
      <c r="A3865"/>
      <c r="B3865"/>
      <c r="C3865"/>
      <c r="D3865"/>
      <c r="E3865"/>
      <c r="F3865"/>
    </row>
    <row r="3866" spans="1:6">
      <c r="A3866"/>
      <c r="B3866"/>
      <c r="C3866"/>
      <c r="D3866"/>
      <c r="E3866"/>
      <c r="F3866"/>
    </row>
    <row r="3867" spans="1:6">
      <c r="A3867"/>
      <c r="B3867"/>
      <c r="C3867"/>
      <c r="D3867"/>
      <c r="E3867"/>
      <c r="F3867"/>
    </row>
    <row r="3868" spans="1:6">
      <c r="A3868"/>
      <c r="B3868"/>
      <c r="C3868"/>
      <c r="D3868"/>
      <c r="E3868"/>
      <c r="F3868"/>
    </row>
    <row r="3869" spans="1:6">
      <c r="A3869"/>
      <c r="B3869"/>
      <c r="C3869"/>
      <c r="D3869"/>
      <c r="E3869"/>
      <c r="F3869"/>
    </row>
    <row r="3870" spans="1:6">
      <c r="A3870"/>
      <c r="B3870"/>
      <c r="C3870"/>
      <c r="D3870"/>
      <c r="E3870"/>
      <c r="F3870"/>
    </row>
    <row r="3871" spans="1:6">
      <c r="A3871"/>
      <c r="B3871"/>
      <c r="C3871"/>
      <c r="D3871"/>
      <c r="E3871"/>
      <c r="F3871"/>
    </row>
    <row r="3872" spans="1:6">
      <c r="A3872"/>
      <c r="B3872"/>
      <c r="C3872"/>
      <c r="D3872"/>
      <c r="E3872"/>
      <c r="F3872"/>
    </row>
    <row r="3873" spans="1:6">
      <c r="A3873"/>
      <c r="B3873"/>
      <c r="C3873"/>
      <c r="D3873"/>
      <c r="E3873"/>
      <c r="F3873"/>
    </row>
    <row r="3874" spans="1:6">
      <c r="A3874"/>
      <c r="B3874"/>
      <c r="C3874"/>
      <c r="D3874"/>
      <c r="E3874"/>
      <c r="F3874"/>
    </row>
    <row r="3875" spans="1:6">
      <c r="A3875"/>
      <c r="B3875"/>
      <c r="C3875"/>
      <c r="D3875"/>
      <c r="E3875"/>
      <c r="F3875"/>
    </row>
    <row r="3876" spans="1:6">
      <c r="A3876"/>
      <c r="B3876"/>
      <c r="C3876"/>
      <c r="D3876"/>
      <c r="E3876"/>
      <c r="F3876"/>
    </row>
    <row r="3877" spans="1:6">
      <c r="A3877"/>
      <c r="B3877"/>
      <c r="C3877"/>
      <c r="D3877"/>
      <c r="E3877"/>
      <c r="F3877"/>
    </row>
    <row r="3878" spans="1:6">
      <c r="A3878"/>
      <c r="B3878"/>
      <c r="C3878"/>
      <c r="D3878"/>
      <c r="E3878"/>
      <c r="F3878"/>
    </row>
    <row r="3879" spans="1:6">
      <c r="A3879"/>
      <c r="B3879"/>
      <c r="C3879"/>
      <c r="D3879"/>
      <c r="E3879"/>
      <c r="F3879"/>
    </row>
    <row r="3880" spans="1:6">
      <c r="A3880"/>
      <c r="B3880"/>
      <c r="C3880"/>
      <c r="D3880"/>
      <c r="E3880"/>
      <c r="F3880"/>
    </row>
    <row r="3881" spans="1:6">
      <c r="A3881"/>
      <c r="B3881"/>
      <c r="C3881"/>
      <c r="D3881"/>
      <c r="E3881"/>
      <c r="F3881"/>
    </row>
    <row r="3882" spans="1:6">
      <c r="A3882"/>
      <c r="B3882"/>
      <c r="C3882"/>
      <c r="D3882"/>
      <c r="E3882"/>
      <c r="F3882"/>
    </row>
    <row r="3883" spans="1:6">
      <c r="A3883"/>
      <c r="B3883"/>
      <c r="C3883"/>
      <c r="D3883"/>
      <c r="E3883"/>
      <c r="F3883"/>
    </row>
    <row r="3884" spans="1:6">
      <c r="A3884"/>
      <c r="B3884"/>
      <c r="C3884"/>
      <c r="D3884"/>
      <c r="E3884"/>
      <c r="F3884"/>
    </row>
    <row r="3885" spans="1:6">
      <c r="A3885"/>
      <c r="B3885"/>
      <c r="C3885"/>
      <c r="D3885"/>
      <c r="E3885"/>
      <c r="F3885"/>
    </row>
    <row r="3886" spans="1:6">
      <c r="A3886"/>
      <c r="B3886"/>
      <c r="C3886"/>
      <c r="D3886"/>
      <c r="E3886"/>
      <c r="F3886"/>
    </row>
    <row r="3887" spans="1:6">
      <c r="A3887"/>
      <c r="B3887"/>
      <c r="C3887"/>
      <c r="D3887"/>
      <c r="E3887"/>
      <c r="F3887"/>
    </row>
    <row r="3888" spans="1:6">
      <c r="A3888"/>
      <c r="B3888"/>
      <c r="C3888"/>
      <c r="D3888"/>
      <c r="E3888"/>
      <c r="F3888"/>
    </row>
    <row r="3889" spans="1:6">
      <c r="A3889"/>
      <c r="B3889"/>
      <c r="C3889"/>
      <c r="D3889"/>
      <c r="E3889"/>
      <c r="F3889"/>
    </row>
    <row r="3890" spans="1:6">
      <c r="A3890"/>
      <c r="B3890"/>
      <c r="C3890"/>
      <c r="D3890"/>
      <c r="E3890"/>
      <c r="F3890"/>
    </row>
    <row r="3891" spans="1:6">
      <c r="A3891"/>
      <c r="B3891"/>
      <c r="C3891"/>
      <c r="D3891"/>
      <c r="E3891"/>
      <c r="F3891"/>
    </row>
    <row r="3892" spans="1:6">
      <c r="A3892"/>
      <c r="B3892"/>
      <c r="C3892"/>
      <c r="D3892"/>
      <c r="E3892"/>
      <c r="F3892"/>
    </row>
    <row r="3893" spans="1:6">
      <c r="A3893"/>
      <c r="B3893"/>
      <c r="C3893"/>
      <c r="D3893"/>
      <c r="E3893"/>
      <c r="F3893"/>
    </row>
    <row r="3894" spans="1:6">
      <c r="A3894"/>
      <c r="B3894"/>
      <c r="C3894"/>
      <c r="D3894"/>
      <c r="E3894"/>
      <c r="F3894"/>
    </row>
    <row r="3895" spans="1:6">
      <c r="A3895"/>
      <c r="B3895"/>
      <c r="C3895"/>
      <c r="D3895"/>
      <c r="E3895"/>
      <c r="F3895"/>
    </row>
    <row r="3896" spans="1:6">
      <c r="A3896"/>
      <c r="B3896"/>
      <c r="C3896"/>
      <c r="D3896"/>
      <c r="E3896"/>
      <c r="F3896"/>
    </row>
    <row r="3897" spans="1:6">
      <c r="A3897"/>
      <c r="B3897"/>
      <c r="C3897"/>
      <c r="D3897"/>
      <c r="E3897"/>
      <c r="F3897"/>
    </row>
    <row r="3898" spans="1:6">
      <c r="A3898"/>
      <c r="B3898"/>
      <c r="C3898"/>
      <c r="D3898"/>
      <c r="E3898"/>
      <c r="F3898"/>
    </row>
    <row r="3899" spans="1:6">
      <c r="A3899"/>
      <c r="B3899"/>
      <c r="C3899"/>
      <c r="D3899"/>
      <c r="E3899"/>
      <c r="F3899"/>
    </row>
    <row r="3900" spans="1:6">
      <c r="A3900"/>
      <c r="B3900"/>
      <c r="C3900"/>
      <c r="D3900"/>
      <c r="E3900"/>
      <c r="F3900"/>
    </row>
    <row r="3901" spans="1:6">
      <c r="A3901"/>
      <c r="B3901"/>
      <c r="C3901"/>
      <c r="D3901"/>
      <c r="E3901"/>
      <c r="F3901"/>
    </row>
    <row r="3902" spans="1:6">
      <c r="A3902"/>
      <c r="B3902"/>
      <c r="C3902"/>
      <c r="D3902"/>
      <c r="E3902"/>
      <c r="F3902"/>
    </row>
    <row r="3903" spans="1:6">
      <c r="A3903"/>
      <c r="B3903"/>
      <c r="C3903"/>
      <c r="D3903"/>
      <c r="E3903"/>
      <c r="F3903"/>
    </row>
    <row r="3904" spans="1:6">
      <c r="A3904"/>
      <c r="B3904"/>
      <c r="C3904"/>
      <c r="D3904"/>
      <c r="E3904"/>
      <c r="F3904"/>
    </row>
    <row r="3905" spans="1:6">
      <c r="A3905"/>
      <c r="B3905"/>
      <c r="C3905"/>
      <c r="D3905"/>
      <c r="E3905"/>
      <c r="F3905"/>
    </row>
    <row r="3906" spans="1:6">
      <c r="A3906"/>
      <c r="B3906"/>
      <c r="C3906"/>
      <c r="D3906"/>
      <c r="E3906"/>
      <c r="F3906"/>
    </row>
    <row r="3907" spans="1:6">
      <c r="A3907"/>
      <c r="B3907"/>
      <c r="C3907"/>
      <c r="D3907"/>
      <c r="E3907"/>
      <c r="F3907"/>
    </row>
    <row r="3908" spans="1:6">
      <c r="A3908"/>
      <c r="B3908"/>
      <c r="C3908"/>
      <c r="D3908"/>
      <c r="E3908"/>
      <c r="F3908"/>
    </row>
    <row r="3909" spans="1:6">
      <c r="A3909"/>
      <c r="B3909"/>
      <c r="C3909"/>
      <c r="D3909"/>
      <c r="E3909"/>
      <c r="F3909"/>
    </row>
    <row r="3910" spans="1:6">
      <c r="A3910"/>
      <c r="B3910"/>
      <c r="C3910"/>
      <c r="D3910"/>
      <c r="E3910"/>
      <c r="F3910"/>
    </row>
    <row r="3911" spans="1:6">
      <c r="A3911"/>
      <c r="B3911"/>
      <c r="C3911"/>
      <c r="D3911"/>
      <c r="E3911"/>
      <c r="F3911"/>
    </row>
    <row r="3912" spans="1:6">
      <c r="A3912"/>
      <c r="B3912"/>
      <c r="C3912"/>
      <c r="D3912"/>
      <c r="E3912"/>
      <c r="F3912"/>
    </row>
    <row r="3913" spans="1:6">
      <c r="A3913"/>
      <c r="B3913"/>
      <c r="C3913"/>
      <c r="D3913"/>
      <c r="E3913"/>
      <c r="F3913"/>
    </row>
    <row r="3914" spans="1:6">
      <c r="A3914"/>
      <c r="B3914"/>
      <c r="C3914"/>
      <c r="D3914"/>
      <c r="E3914"/>
      <c r="F3914"/>
    </row>
    <row r="3915" spans="1:6">
      <c r="A3915"/>
      <c r="B3915"/>
      <c r="C3915"/>
      <c r="D3915"/>
      <c r="E3915"/>
      <c r="F3915"/>
    </row>
    <row r="3916" spans="1:6">
      <c r="A3916"/>
      <c r="B3916"/>
      <c r="C3916"/>
      <c r="D3916"/>
      <c r="E3916"/>
      <c r="F3916"/>
    </row>
    <row r="3917" spans="1:6">
      <c r="A3917"/>
      <c r="B3917"/>
      <c r="C3917"/>
      <c r="D3917"/>
      <c r="E3917"/>
      <c r="F3917"/>
    </row>
    <row r="3918" spans="1:6">
      <c r="A3918"/>
      <c r="B3918"/>
      <c r="C3918"/>
      <c r="D3918"/>
      <c r="E3918"/>
      <c r="F3918"/>
    </row>
    <row r="3919" spans="1:6">
      <c r="A3919"/>
      <c r="B3919"/>
      <c r="C3919"/>
      <c r="D3919"/>
      <c r="E3919"/>
      <c r="F3919"/>
    </row>
    <row r="3920" spans="1:6">
      <c r="A3920"/>
      <c r="B3920"/>
      <c r="C3920"/>
      <c r="D3920"/>
      <c r="E3920"/>
      <c r="F3920"/>
    </row>
    <row r="3921" spans="1:6">
      <c r="A3921"/>
      <c r="B3921"/>
      <c r="C3921"/>
      <c r="D3921"/>
      <c r="E3921"/>
      <c r="F3921"/>
    </row>
    <row r="3922" spans="1:6">
      <c r="A3922"/>
      <c r="B3922"/>
      <c r="C3922"/>
      <c r="D3922"/>
      <c r="E3922"/>
      <c r="F3922"/>
    </row>
    <row r="3923" spans="1:6">
      <c r="A3923"/>
      <c r="B3923"/>
      <c r="C3923"/>
      <c r="D3923"/>
      <c r="E3923"/>
      <c r="F3923"/>
    </row>
    <row r="3924" spans="1:6">
      <c r="A3924"/>
      <c r="B3924"/>
      <c r="C3924"/>
      <c r="D3924"/>
      <c r="E3924"/>
      <c r="F3924"/>
    </row>
    <row r="3925" spans="1:6">
      <c r="A3925"/>
      <c r="B3925"/>
      <c r="C3925"/>
      <c r="D3925"/>
      <c r="E3925"/>
      <c r="F3925"/>
    </row>
    <row r="3926" spans="1:6">
      <c r="A3926"/>
      <c r="B3926"/>
      <c r="C3926"/>
      <c r="D3926"/>
      <c r="E3926"/>
      <c r="F3926"/>
    </row>
    <row r="3927" spans="1:6">
      <c r="A3927"/>
      <c r="B3927"/>
      <c r="C3927"/>
      <c r="D3927"/>
      <c r="E3927"/>
      <c r="F3927"/>
    </row>
    <row r="3928" spans="1:6">
      <c r="A3928"/>
      <c r="B3928"/>
      <c r="C3928"/>
      <c r="D3928"/>
      <c r="E3928"/>
      <c r="F3928"/>
    </row>
    <row r="3929" spans="1:6">
      <c r="A3929"/>
      <c r="B3929"/>
      <c r="C3929"/>
      <c r="D3929"/>
      <c r="E3929"/>
      <c r="F3929"/>
    </row>
    <row r="3930" spans="1:6">
      <c r="A3930"/>
      <c r="B3930"/>
      <c r="C3930"/>
      <c r="D3930"/>
      <c r="E3930"/>
      <c r="F3930"/>
    </row>
    <row r="3931" spans="1:6">
      <c r="A3931"/>
      <c r="B3931"/>
      <c r="C3931"/>
      <c r="D3931"/>
      <c r="E3931"/>
      <c r="F3931"/>
    </row>
    <row r="3932" spans="1:6">
      <c r="A3932"/>
      <c r="B3932"/>
      <c r="C3932"/>
      <c r="D3932"/>
      <c r="E3932"/>
      <c r="F3932"/>
    </row>
    <row r="3933" spans="1:6">
      <c r="A3933"/>
      <c r="B3933"/>
      <c r="C3933"/>
      <c r="D3933"/>
      <c r="E3933"/>
      <c r="F3933"/>
    </row>
    <row r="3934" spans="1:6">
      <c r="A3934"/>
      <c r="B3934"/>
      <c r="C3934"/>
      <c r="D3934"/>
      <c r="E3934"/>
      <c r="F3934"/>
    </row>
    <row r="3935" spans="1:6">
      <c r="A3935"/>
      <c r="B3935"/>
      <c r="C3935"/>
      <c r="D3935"/>
      <c r="E3935"/>
      <c r="F3935"/>
    </row>
    <row r="3936" spans="1:6">
      <c r="A3936"/>
      <c r="B3936"/>
      <c r="C3936"/>
      <c r="D3936"/>
      <c r="E3936"/>
      <c r="F3936"/>
    </row>
    <row r="3937" spans="1:6">
      <c r="A3937"/>
      <c r="B3937"/>
      <c r="C3937"/>
      <c r="D3937"/>
      <c r="E3937"/>
      <c r="F3937"/>
    </row>
    <row r="3938" spans="1:6">
      <c r="A3938"/>
      <c r="B3938"/>
      <c r="C3938"/>
      <c r="D3938"/>
      <c r="E3938"/>
      <c r="F3938"/>
    </row>
    <row r="3939" spans="1:6">
      <c r="A3939"/>
      <c r="B3939"/>
      <c r="C3939"/>
      <c r="D3939"/>
      <c r="E3939"/>
      <c r="F3939"/>
    </row>
    <row r="3940" spans="1:6">
      <c r="A3940"/>
      <c r="B3940"/>
      <c r="C3940"/>
      <c r="D3940"/>
      <c r="E3940"/>
      <c r="F3940"/>
    </row>
    <row r="3941" spans="1:6">
      <c r="A3941"/>
      <c r="B3941"/>
      <c r="C3941"/>
      <c r="D3941"/>
      <c r="E3941"/>
      <c r="F3941"/>
    </row>
    <row r="3942" spans="1:6">
      <c r="A3942"/>
      <c r="B3942"/>
      <c r="C3942"/>
      <c r="D3942"/>
      <c r="E3942"/>
      <c r="F3942"/>
    </row>
    <row r="3943" spans="1:6">
      <c r="A3943"/>
      <c r="B3943"/>
      <c r="C3943"/>
      <c r="D3943"/>
      <c r="E3943"/>
      <c r="F3943"/>
    </row>
    <row r="3944" spans="1:6">
      <c r="A3944"/>
      <c r="B3944"/>
      <c r="C3944"/>
      <c r="D3944"/>
      <c r="E3944"/>
      <c r="F3944"/>
    </row>
    <row r="3945" spans="1:6">
      <c r="A3945"/>
      <c r="B3945"/>
      <c r="C3945"/>
      <c r="D3945"/>
      <c r="E3945"/>
      <c r="F3945"/>
    </row>
    <row r="3946" spans="1:6">
      <c r="A3946"/>
      <c r="B3946"/>
      <c r="C3946"/>
      <c r="D3946"/>
      <c r="E3946"/>
      <c r="F3946"/>
    </row>
    <row r="3947" spans="1:6">
      <c r="A3947"/>
      <c r="B3947"/>
      <c r="C3947"/>
      <c r="D3947"/>
      <c r="E3947"/>
      <c r="F3947"/>
    </row>
    <row r="3948" spans="1:6">
      <c r="A3948"/>
      <c r="B3948"/>
      <c r="C3948"/>
      <c r="D3948"/>
      <c r="E3948"/>
      <c r="F3948"/>
    </row>
    <row r="3949" spans="1:6">
      <c r="A3949"/>
      <c r="B3949"/>
      <c r="C3949"/>
      <c r="D3949"/>
      <c r="E3949"/>
      <c r="F3949"/>
    </row>
    <row r="3950" spans="1:6">
      <c r="A3950"/>
      <c r="B3950"/>
      <c r="C3950"/>
      <c r="D3950"/>
      <c r="E3950"/>
      <c r="F3950"/>
    </row>
    <row r="3951" spans="1:6">
      <c r="A3951"/>
      <c r="B3951"/>
      <c r="C3951"/>
      <c r="D3951"/>
      <c r="E3951"/>
      <c r="F3951"/>
    </row>
    <row r="3952" spans="1:6">
      <c r="A3952"/>
      <c r="B3952"/>
      <c r="C3952"/>
      <c r="D3952"/>
      <c r="E3952"/>
      <c r="F3952"/>
    </row>
    <row r="3953" spans="1:6">
      <c r="A3953"/>
      <c r="B3953"/>
      <c r="C3953"/>
      <c r="D3953"/>
      <c r="E3953"/>
      <c r="F3953"/>
    </row>
    <row r="3954" spans="1:6">
      <c r="A3954"/>
      <c r="B3954"/>
      <c r="C3954"/>
      <c r="D3954"/>
      <c r="E3954"/>
      <c r="F3954"/>
    </row>
    <row r="3955" spans="1:6">
      <c r="A3955"/>
      <c r="B3955"/>
      <c r="C3955"/>
      <c r="D3955"/>
      <c r="E3955"/>
      <c r="F3955"/>
    </row>
    <row r="3956" spans="1:6">
      <c r="A3956"/>
      <c r="B3956"/>
      <c r="C3956"/>
      <c r="D3956"/>
      <c r="E3956"/>
      <c r="F3956"/>
    </row>
    <row r="3957" spans="1:6">
      <c r="A3957"/>
      <c r="B3957"/>
      <c r="C3957"/>
      <c r="D3957"/>
      <c r="E3957"/>
      <c r="F3957"/>
    </row>
    <row r="3958" spans="1:6">
      <c r="A3958"/>
      <c r="B3958"/>
      <c r="C3958"/>
      <c r="D3958"/>
      <c r="E3958"/>
      <c r="F3958"/>
    </row>
    <row r="3959" spans="1:6">
      <c r="A3959"/>
      <c r="B3959"/>
      <c r="C3959"/>
      <c r="D3959"/>
      <c r="E3959"/>
      <c r="F3959"/>
    </row>
    <row r="3960" spans="1:6">
      <c r="A3960"/>
      <c r="B3960"/>
      <c r="C3960"/>
      <c r="D3960"/>
      <c r="E3960"/>
      <c r="F3960"/>
    </row>
    <row r="3961" spans="1:6">
      <c r="A3961"/>
      <c r="B3961"/>
      <c r="C3961"/>
      <c r="D3961"/>
      <c r="E3961"/>
      <c r="F3961"/>
    </row>
    <row r="3962" spans="1:6">
      <c r="A3962"/>
      <c r="B3962"/>
      <c r="C3962"/>
      <c r="D3962"/>
      <c r="E3962"/>
      <c r="F3962"/>
    </row>
    <row r="3963" spans="1:6">
      <c r="A3963"/>
      <c r="B3963"/>
      <c r="C3963"/>
      <c r="D3963"/>
      <c r="E3963"/>
      <c r="F3963"/>
    </row>
    <row r="3964" spans="1:6">
      <c r="A3964"/>
      <c r="B3964"/>
      <c r="C3964"/>
      <c r="D3964"/>
      <c r="E3964"/>
      <c r="F3964"/>
    </row>
    <row r="3965" spans="1:6">
      <c r="A3965"/>
      <c r="B3965"/>
      <c r="C3965"/>
      <c r="D3965"/>
      <c r="E3965"/>
      <c r="F3965"/>
    </row>
    <row r="3966" spans="1:6">
      <c r="A3966"/>
      <c r="B3966"/>
      <c r="C3966"/>
      <c r="D3966"/>
      <c r="E3966"/>
      <c r="F3966"/>
    </row>
    <row r="3967" spans="1:6">
      <c r="A3967"/>
      <c r="B3967"/>
      <c r="C3967"/>
      <c r="D3967"/>
      <c r="E3967"/>
      <c r="F3967"/>
    </row>
    <row r="3968" spans="1:6">
      <c r="A3968"/>
      <c r="B3968"/>
      <c r="C3968"/>
      <c r="D3968"/>
      <c r="E3968"/>
      <c r="F3968"/>
    </row>
    <row r="3969" spans="1:6">
      <c r="A3969"/>
      <c r="B3969"/>
      <c r="C3969"/>
      <c r="D3969"/>
      <c r="E3969"/>
      <c r="F3969"/>
    </row>
    <row r="3970" spans="1:6">
      <c r="A3970"/>
      <c r="B3970"/>
      <c r="C3970"/>
      <c r="D3970"/>
      <c r="E3970"/>
      <c r="F3970"/>
    </row>
    <row r="3971" spans="1:6">
      <c r="A3971"/>
      <c r="B3971"/>
      <c r="C3971"/>
      <c r="D3971"/>
      <c r="E3971"/>
      <c r="F3971"/>
    </row>
    <row r="3972" spans="1:6">
      <c r="A3972"/>
      <c r="B3972"/>
      <c r="C3972"/>
      <c r="D3972"/>
      <c r="E3972"/>
      <c r="F3972"/>
    </row>
    <row r="3973" spans="1:6">
      <c r="A3973"/>
      <c r="B3973"/>
      <c r="C3973"/>
      <c r="D3973"/>
      <c r="E3973"/>
      <c r="F3973"/>
    </row>
    <row r="3974" spans="1:6">
      <c r="A3974"/>
      <c r="B3974"/>
      <c r="C3974"/>
      <c r="D3974"/>
      <c r="E3974"/>
      <c r="F3974"/>
    </row>
    <row r="3975" spans="1:6">
      <c r="A3975"/>
      <c r="B3975"/>
      <c r="C3975"/>
      <c r="D3975"/>
      <c r="E3975"/>
      <c r="F3975"/>
    </row>
    <row r="3976" spans="1:6">
      <c r="A3976"/>
      <c r="B3976"/>
      <c r="C3976"/>
      <c r="D3976"/>
      <c r="E3976"/>
      <c r="F3976"/>
    </row>
    <row r="3977" spans="1:6">
      <c r="A3977"/>
      <c r="B3977"/>
      <c r="C3977"/>
      <c r="D3977"/>
      <c r="E3977"/>
      <c r="F3977"/>
    </row>
    <row r="3978" spans="1:6">
      <c r="A3978"/>
      <c r="B3978"/>
      <c r="C3978"/>
      <c r="D3978"/>
      <c r="E3978"/>
      <c r="F3978"/>
    </row>
    <row r="3979" spans="1:6">
      <c r="A3979"/>
      <c r="B3979"/>
      <c r="C3979"/>
      <c r="D3979"/>
      <c r="E3979"/>
      <c r="F3979"/>
    </row>
    <row r="3980" spans="1:6">
      <c r="A3980"/>
      <c r="B3980"/>
      <c r="C3980"/>
      <c r="D3980"/>
      <c r="E3980"/>
      <c r="F3980"/>
    </row>
    <row r="3981" spans="1:6">
      <c r="A3981"/>
      <c r="B3981"/>
      <c r="C3981"/>
      <c r="D3981"/>
      <c r="E3981"/>
      <c r="F3981"/>
    </row>
    <row r="3982" spans="1:6">
      <c r="A3982"/>
      <c r="B3982"/>
      <c r="C3982"/>
      <c r="D3982"/>
      <c r="E3982"/>
      <c r="F3982"/>
    </row>
    <row r="3983" spans="1:6">
      <c r="A3983"/>
      <c r="B3983"/>
      <c r="C3983"/>
      <c r="D3983"/>
      <c r="E3983"/>
      <c r="F3983"/>
    </row>
    <row r="3984" spans="1:6">
      <c r="A3984"/>
      <c r="B3984"/>
      <c r="C3984"/>
      <c r="D3984"/>
      <c r="E3984"/>
      <c r="F3984"/>
    </row>
    <row r="3985" spans="1:6">
      <c r="A3985"/>
      <c r="B3985"/>
      <c r="C3985"/>
      <c r="D3985"/>
      <c r="E3985"/>
      <c r="F3985"/>
    </row>
    <row r="3986" spans="1:6">
      <c r="A3986"/>
      <c r="B3986"/>
      <c r="C3986"/>
      <c r="D3986"/>
      <c r="E3986"/>
      <c r="F3986"/>
    </row>
    <row r="3987" spans="1:6">
      <c r="A3987"/>
      <c r="B3987"/>
      <c r="C3987"/>
      <c r="D3987"/>
      <c r="E3987"/>
      <c r="F3987"/>
    </row>
    <row r="3988" spans="1:6">
      <c r="A3988"/>
      <c r="B3988"/>
      <c r="C3988"/>
      <c r="D3988"/>
      <c r="E3988"/>
      <c r="F3988"/>
    </row>
    <row r="3989" spans="1:6">
      <c r="A3989"/>
      <c r="B3989"/>
      <c r="C3989"/>
      <c r="D3989"/>
      <c r="E3989"/>
      <c r="F3989"/>
    </row>
    <row r="3990" spans="1:6">
      <c r="A3990"/>
      <c r="B3990"/>
      <c r="C3990"/>
      <c r="D3990"/>
      <c r="E3990"/>
      <c r="F3990"/>
    </row>
    <row r="3991" spans="1:6">
      <c r="A3991"/>
      <c r="B3991"/>
      <c r="C3991"/>
      <c r="D3991"/>
      <c r="E3991"/>
      <c r="F3991"/>
    </row>
    <row r="3992" spans="1:6">
      <c r="A3992"/>
      <c r="B3992"/>
      <c r="C3992"/>
      <c r="D3992"/>
      <c r="E3992"/>
      <c r="F3992"/>
    </row>
    <row r="3993" spans="1:6">
      <c r="A3993"/>
      <c r="B3993"/>
      <c r="C3993"/>
      <c r="D3993"/>
      <c r="E3993"/>
      <c r="F3993"/>
    </row>
    <row r="3994" spans="1:6">
      <c r="A3994"/>
      <c r="B3994"/>
      <c r="C3994"/>
      <c r="D3994"/>
      <c r="E3994"/>
      <c r="F3994"/>
    </row>
    <row r="3995" spans="1:6">
      <c r="A3995"/>
      <c r="B3995"/>
      <c r="C3995"/>
      <c r="D3995"/>
      <c r="E3995"/>
      <c r="F3995"/>
    </row>
    <row r="3996" spans="1:6">
      <c r="A3996"/>
      <c r="B3996"/>
      <c r="C3996"/>
      <c r="D3996"/>
      <c r="E3996"/>
      <c r="F3996"/>
    </row>
    <row r="3997" spans="1:6">
      <c r="A3997"/>
      <c r="B3997"/>
      <c r="C3997"/>
      <c r="D3997"/>
      <c r="E3997"/>
      <c r="F3997"/>
    </row>
    <row r="3998" spans="1:6">
      <c r="A3998"/>
      <c r="B3998"/>
      <c r="C3998"/>
      <c r="D3998"/>
      <c r="E3998"/>
      <c r="F3998"/>
    </row>
    <row r="3999" spans="1:6">
      <c r="A3999"/>
      <c r="B3999"/>
      <c r="C3999"/>
      <c r="D3999"/>
      <c r="E3999"/>
      <c r="F3999"/>
    </row>
    <row r="4000" spans="1:6">
      <c r="A4000"/>
      <c r="B4000"/>
      <c r="C4000"/>
      <c r="D4000"/>
      <c r="E4000"/>
      <c r="F4000"/>
    </row>
    <row r="4001" spans="1:6">
      <c r="A4001"/>
      <c r="B4001"/>
      <c r="C4001"/>
      <c r="D4001"/>
      <c r="E4001"/>
      <c r="F4001"/>
    </row>
  </sheetData>
  <pageMargins left="0.75" right="0.75" top="1" bottom="1" header="0.5" footer="0.5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3488"/>
  <sheetViews>
    <sheetView zoomScale="112" zoomScaleNormal="112" workbookViewId="0">
      <pane xSplit="1" ySplit="12" topLeftCell="B13" activePane="bottomRight" state="frozen"/>
      <selection activeCell="F10" sqref="F10"/>
      <selection pane="topRight" activeCell="F10" sqref="F10"/>
      <selection pane="bottomLeft" activeCell="F10" sqref="F10"/>
      <selection pane="bottomRight"/>
    </sheetView>
  </sheetViews>
  <sheetFormatPr defaultColWidth="9.140625" defaultRowHeight="15"/>
  <cols>
    <col min="1" max="1" width="11.5703125" customWidth="1"/>
    <col min="2" max="2" width="18.5703125" customWidth="1"/>
    <col min="3" max="4" width="18.28515625" customWidth="1"/>
    <col min="5" max="10" width="19.42578125" customWidth="1"/>
    <col min="11" max="11" width="3" customWidth="1"/>
    <col min="12" max="12" width="15.7109375" customWidth="1"/>
    <col min="23" max="23" width="9.42578125" bestFit="1" customWidth="1"/>
    <col min="24" max="24" width="10.42578125" bestFit="1" customWidth="1"/>
    <col min="25" max="26" width="8.85546875" customWidth="1"/>
    <col min="27" max="16384" width="9.140625" style="27"/>
  </cols>
  <sheetData>
    <row r="1" spans="1:52">
      <c r="A1" s="58"/>
      <c r="B1" s="59" t="s">
        <v>23</v>
      </c>
      <c r="C1" s="58"/>
      <c r="D1" s="58"/>
      <c r="E1" s="58"/>
      <c r="F1" s="58"/>
      <c r="G1" s="58"/>
      <c r="H1" s="58"/>
      <c r="I1" s="58"/>
      <c r="J1" s="58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58"/>
      <c r="B2" s="59" t="s">
        <v>22</v>
      </c>
      <c r="C2" s="58"/>
      <c r="D2" s="58"/>
      <c r="E2" s="58"/>
      <c r="F2" s="58"/>
      <c r="G2" s="58"/>
      <c r="H2" s="58"/>
      <c r="I2" s="58"/>
      <c r="J2" s="58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58"/>
      <c r="B3" s="59" t="s">
        <v>26</v>
      </c>
      <c r="C3" s="65"/>
      <c r="D3" s="63"/>
      <c r="E3" s="63"/>
      <c r="F3" s="64"/>
      <c r="G3" s="58"/>
      <c r="H3" s="58"/>
      <c r="I3" s="58"/>
      <c r="J3" s="58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58"/>
      <c r="B4" s="58" t="s">
        <v>209</v>
      </c>
      <c r="C4" s="65"/>
      <c r="D4" s="63"/>
      <c r="E4" s="63"/>
      <c r="F4" s="64"/>
      <c r="G4" s="58"/>
      <c r="H4" s="58"/>
      <c r="I4" s="58"/>
      <c r="J4" s="58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58"/>
      <c r="B5" s="58"/>
      <c r="C5" s="65"/>
      <c r="D5" s="63"/>
      <c r="E5" s="63"/>
      <c r="F5" s="64"/>
      <c r="G5" s="58"/>
      <c r="H5" s="58"/>
      <c r="I5" s="58"/>
      <c r="J5" s="58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58"/>
      <c r="B6" s="58" t="s">
        <v>201</v>
      </c>
      <c r="C6" s="66"/>
      <c r="D6" s="63"/>
      <c r="E6" s="63"/>
      <c r="F6" s="64"/>
      <c r="G6" s="58"/>
      <c r="H6" s="58"/>
      <c r="I6" s="58"/>
      <c r="J6" s="58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58"/>
      <c r="B7" s="58" t="s">
        <v>412</v>
      </c>
      <c r="C7" s="66"/>
      <c r="D7" s="63"/>
      <c r="E7" s="63"/>
      <c r="F7" s="64"/>
      <c r="G7" s="58"/>
      <c r="H7" s="58"/>
      <c r="I7" s="58"/>
      <c r="J7" s="58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58"/>
      <c r="B8" s="58" t="s">
        <v>21</v>
      </c>
      <c r="C8" s="66"/>
      <c r="D8" s="63"/>
      <c r="E8" s="63"/>
      <c r="F8" s="64"/>
      <c r="G8" s="58"/>
      <c r="H8" s="58"/>
      <c r="I8" s="58"/>
      <c r="J8" s="5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58"/>
      <c r="B9" s="58"/>
      <c r="C9" s="66"/>
      <c r="D9" s="63"/>
      <c r="E9" s="63"/>
      <c r="F9" s="64"/>
      <c r="G9" s="58"/>
      <c r="H9" s="58"/>
      <c r="I9" s="58"/>
      <c r="J9" s="58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58"/>
      <c r="B10" s="58"/>
      <c r="C10" s="58"/>
      <c r="D10" s="58"/>
      <c r="E10" s="58"/>
      <c r="F10" s="58"/>
      <c r="G10" s="58"/>
      <c r="H10" s="58"/>
      <c r="I10" s="58"/>
      <c r="J10" s="58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58"/>
      <c r="B11" s="58"/>
      <c r="C11" s="58"/>
      <c r="D11" s="58"/>
      <c r="E11" s="58"/>
      <c r="F11" s="58"/>
      <c r="G11" s="58"/>
      <c r="H11" s="58"/>
      <c r="I11" s="58"/>
      <c r="J11" s="58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72" customFormat="1">
      <c r="A12" s="59"/>
      <c r="B12" s="60" t="s">
        <v>101</v>
      </c>
      <c r="C12" s="60" t="s">
        <v>102</v>
      </c>
      <c r="D12" s="60" t="s">
        <v>104</v>
      </c>
      <c r="E12" s="60" t="s">
        <v>103</v>
      </c>
      <c r="F12" s="60" t="s">
        <v>105</v>
      </c>
      <c r="G12" s="60" t="s">
        <v>101</v>
      </c>
      <c r="H12" s="60" t="s">
        <v>102</v>
      </c>
      <c r="I12" s="60" t="s">
        <v>104</v>
      </c>
      <c r="J12" s="60" t="s">
        <v>103</v>
      </c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227">
        <v>41305</v>
      </c>
      <c r="B13" s="71">
        <v>7.33</v>
      </c>
      <c r="C13" s="71">
        <v>9.8000000000000007</v>
      </c>
      <c r="D13" s="71">
        <v>0.17</v>
      </c>
      <c r="E13" s="71">
        <v>1.04</v>
      </c>
      <c r="F13" s="71">
        <v>3.55</v>
      </c>
      <c r="G13" s="71">
        <v>-4.0599999999999996</v>
      </c>
      <c r="H13" s="71">
        <v>-10.11</v>
      </c>
      <c r="I13" s="71">
        <v>-0.23</v>
      </c>
      <c r="J13" s="71">
        <v>-0.38</v>
      </c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227">
        <v>41333</v>
      </c>
      <c r="B14" s="71">
        <v>5.46</v>
      </c>
      <c r="C14" s="71">
        <v>8.77</v>
      </c>
      <c r="D14" s="71">
        <v>0.13</v>
      </c>
      <c r="E14" s="71">
        <v>0.96</v>
      </c>
      <c r="F14" s="71">
        <v>2.48</v>
      </c>
      <c r="G14" s="71">
        <v>-3.06</v>
      </c>
      <c r="H14" s="71">
        <v>-9.1</v>
      </c>
      <c r="I14" s="71">
        <v>-0.33</v>
      </c>
      <c r="J14" s="71">
        <v>-0.34</v>
      </c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227">
        <v>41364</v>
      </c>
      <c r="B15" s="71">
        <v>5.53</v>
      </c>
      <c r="C15" s="71">
        <v>7.77</v>
      </c>
      <c r="D15" s="71">
        <v>0.08</v>
      </c>
      <c r="E15" s="71">
        <v>0.99</v>
      </c>
      <c r="F15" s="71">
        <v>2.14</v>
      </c>
      <c r="G15" s="71">
        <v>-3.15</v>
      </c>
      <c r="H15" s="71">
        <v>-8.43</v>
      </c>
      <c r="I15" s="71">
        <v>-0.31</v>
      </c>
      <c r="J15" s="71">
        <v>-0.34</v>
      </c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227">
        <v>41394</v>
      </c>
      <c r="B16" s="71">
        <v>6.17</v>
      </c>
      <c r="C16" s="71">
        <v>8.27</v>
      </c>
      <c r="D16" s="71">
        <v>0.04</v>
      </c>
      <c r="E16" s="71">
        <v>1.1000000000000001</v>
      </c>
      <c r="F16" s="71">
        <v>3.75</v>
      </c>
      <c r="G16" s="71">
        <v>-3.08</v>
      </c>
      <c r="H16" s="71">
        <v>-8.33</v>
      </c>
      <c r="I16" s="71">
        <v>-0.03</v>
      </c>
      <c r="J16" s="71">
        <v>-0.39</v>
      </c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227">
        <v>41425</v>
      </c>
      <c r="B17" s="71">
        <v>7.07</v>
      </c>
      <c r="C17" s="71">
        <v>9.68</v>
      </c>
      <c r="D17" s="71">
        <v>0.14000000000000001</v>
      </c>
      <c r="E17" s="71">
        <v>1.19</v>
      </c>
      <c r="F17" s="71">
        <v>5.07</v>
      </c>
      <c r="G17" s="71">
        <v>-3.53</v>
      </c>
      <c r="H17" s="71">
        <v>-8.8000000000000007</v>
      </c>
      <c r="I17" s="71">
        <v>-0.19</v>
      </c>
      <c r="J17" s="71">
        <v>-0.48</v>
      </c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227">
        <v>41455</v>
      </c>
      <c r="B18" s="71">
        <v>6.53</v>
      </c>
      <c r="C18" s="71">
        <v>9.6999999999999993</v>
      </c>
      <c r="D18" s="71">
        <v>0.15</v>
      </c>
      <c r="E18" s="71">
        <v>1.1100000000000001</v>
      </c>
      <c r="F18" s="71">
        <v>4.34</v>
      </c>
      <c r="G18" s="71">
        <v>-3.56</v>
      </c>
      <c r="H18" s="71">
        <v>-8.92</v>
      </c>
      <c r="I18" s="71">
        <v>-0.32</v>
      </c>
      <c r="J18" s="71">
        <v>-0.35</v>
      </c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227">
        <v>41486</v>
      </c>
      <c r="B19" s="71">
        <v>6.52</v>
      </c>
      <c r="C19" s="71">
        <v>10.08</v>
      </c>
      <c r="D19" s="71">
        <v>0.09</v>
      </c>
      <c r="E19" s="71">
        <v>1.69</v>
      </c>
      <c r="F19" s="71">
        <v>4.45</v>
      </c>
      <c r="G19" s="71">
        <v>-3.11</v>
      </c>
      <c r="H19" s="71">
        <v>-10</v>
      </c>
      <c r="I19" s="71">
        <v>-0.2</v>
      </c>
      <c r="J19" s="71">
        <v>-0.63</v>
      </c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227">
        <v>41517</v>
      </c>
      <c r="B20" s="71">
        <v>7.21</v>
      </c>
      <c r="C20" s="71">
        <v>8.92</v>
      </c>
      <c r="D20" s="71">
        <v>0.1</v>
      </c>
      <c r="E20" s="71">
        <v>1.24</v>
      </c>
      <c r="F20" s="71">
        <v>4.78</v>
      </c>
      <c r="G20" s="71">
        <v>-3.81</v>
      </c>
      <c r="H20" s="71">
        <v>-7.94</v>
      </c>
      <c r="I20" s="71">
        <v>-0.48</v>
      </c>
      <c r="J20" s="71">
        <v>-0.46</v>
      </c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227">
        <v>41547</v>
      </c>
      <c r="B21" s="71">
        <v>6.24</v>
      </c>
      <c r="C21" s="71">
        <v>10.68</v>
      </c>
      <c r="D21" s="71">
        <v>0.12</v>
      </c>
      <c r="E21" s="71">
        <v>1.1200000000000001</v>
      </c>
      <c r="F21" s="71">
        <v>5.15</v>
      </c>
      <c r="G21" s="71">
        <v>-3</v>
      </c>
      <c r="H21" s="71">
        <v>-9.5</v>
      </c>
      <c r="I21" s="71">
        <v>-0.09</v>
      </c>
      <c r="J21" s="71">
        <v>-0.42</v>
      </c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227">
        <v>41578</v>
      </c>
      <c r="B22" s="71">
        <v>6.98</v>
      </c>
      <c r="C22" s="71">
        <v>10.1</v>
      </c>
      <c r="D22" s="71">
        <v>0.12</v>
      </c>
      <c r="E22" s="71">
        <v>1.42</v>
      </c>
      <c r="F22" s="71">
        <v>4.7300000000000004</v>
      </c>
      <c r="G22" s="71">
        <v>-3.33</v>
      </c>
      <c r="H22" s="71">
        <v>-9.35</v>
      </c>
      <c r="I22" s="71">
        <v>-0.77</v>
      </c>
      <c r="J22" s="71">
        <v>-0.44</v>
      </c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227">
        <v>41608</v>
      </c>
      <c r="B23" s="71">
        <v>6.71</v>
      </c>
      <c r="C23" s="71">
        <v>11.18</v>
      </c>
      <c r="D23" s="71">
        <v>0.13</v>
      </c>
      <c r="E23" s="71">
        <v>0.97</v>
      </c>
      <c r="F23" s="71">
        <v>2.61</v>
      </c>
      <c r="G23" s="71">
        <v>-4.62</v>
      </c>
      <c r="H23" s="71">
        <v>-11.19</v>
      </c>
      <c r="I23" s="71">
        <v>-0.15</v>
      </c>
      <c r="J23" s="71">
        <v>-0.43</v>
      </c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227">
        <v>41639</v>
      </c>
      <c r="B24" s="71">
        <v>6.03</v>
      </c>
      <c r="C24" s="71">
        <v>7.42</v>
      </c>
      <c r="D24" s="71">
        <v>0.23</v>
      </c>
      <c r="E24" s="71">
        <v>1.08</v>
      </c>
      <c r="F24" s="71">
        <v>2.58</v>
      </c>
      <c r="G24" s="71">
        <v>-3.76</v>
      </c>
      <c r="H24" s="71">
        <v>-7.82</v>
      </c>
      <c r="I24" s="71">
        <v>-0.22</v>
      </c>
      <c r="J24" s="71">
        <v>-0.39</v>
      </c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 s="227">
        <v>41670</v>
      </c>
      <c r="B25" s="71">
        <v>6.23</v>
      </c>
      <c r="C25" s="71">
        <v>8.7100000000000009</v>
      </c>
      <c r="D25" s="71">
        <v>0.04</v>
      </c>
      <c r="E25" s="71">
        <v>0.89</v>
      </c>
      <c r="F25" s="71">
        <v>1.07</v>
      </c>
      <c r="G25" s="71">
        <v>-4.29</v>
      </c>
      <c r="H25" s="71">
        <v>-9.92</v>
      </c>
      <c r="I25" s="71">
        <v>-0.28000000000000003</v>
      </c>
      <c r="J25" s="71">
        <v>-0.28999999999999998</v>
      </c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227">
        <v>41698</v>
      </c>
      <c r="B26" s="71">
        <v>4.96</v>
      </c>
      <c r="C26" s="71">
        <v>8.09</v>
      </c>
      <c r="D26" s="71">
        <v>0.12</v>
      </c>
      <c r="E26" s="71">
        <v>0.98</v>
      </c>
      <c r="F26" s="71">
        <v>1.4</v>
      </c>
      <c r="G26" s="71">
        <v>-3.27</v>
      </c>
      <c r="H26" s="71">
        <v>-8.91</v>
      </c>
      <c r="I26" s="71">
        <v>-0.16</v>
      </c>
      <c r="J26" s="71">
        <v>-0.41</v>
      </c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227">
        <v>41729</v>
      </c>
      <c r="B27" s="71">
        <v>6.69</v>
      </c>
      <c r="C27" s="71">
        <v>10.36</v>
      </c>
      <c r="D27" s="71">
        <v>0.11</v>
      </c>
      <c r="E27" s="71">
        <v>0.53</v>
      </c>
      <c r="F27" s="71">
        <v>2.92</v>
      </c>
      <c r="G27" s="71">
        <v>-3.87</v>
      </c>
      <c r="H27" s="71">
        <v>-10.46</v>
      </c>
      <c r="I27" s="71">
        <v>-0.14000000000000001</v>
      </c>
      <c r="J27" s="71">
        <v>-0.3</v>
      </c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227">
        <v>41759</v>
      </c>
      <c r="B28" s="71">
        <v>5.28</v>
      </c>
      <c r="C28" s="71">
        <v>8.67</v>
      </c>
      <c r="D28" s="71">
        <v>0.14000000000000001</v>
      </c>
      <c r="E28" s="71">
        <v>0.64</v>
      </c>
      <c r="F28" s="71">
        <v>2.75</v>
      </c>
      <c r="G28" s="71">
        <v>-2.87</v>
      </c>
      <c r="H28" s="71">
        <v>-8.61</v>
      </c>
      <c r="I28" s="71">
        <v>-0.12</v>
      </c>
      <c r="J28" s="71">
        <v>-0.38</v>
      </c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227">
        <v>41790</v>
      </c>
      <c r="B29" s="71">
        <v>8.76</v>
      </c>
      <c r="C29" s="71">
        <v>10.8</v>
      </c>
      <c r="D29" s="71">
        <v>0.18</v>
      </c>
      <c r="E29" s="71">
        <v>0.63</v>
      </c>
      <c r="F29" s="71">
        <v>3.21</v>
      </c>
      <c r="G29" s="71">
        <v>-6.05</v>
      </c>
      <c r="H29" s="71">
        <v>-10.69</v>
      </c>
      <c r="I29" s="71">
        <v>-0.12</v>
      </c>
      <c r="J29" s="71">
        <v>-0.31</v>
      </c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227">
        <v>41820</v>
      </c>
      <c r="B30" s="71">
        <v>5.6</v>
      </c>
      <c r="C30" s="71">
        <v>11.92</v>
      </c>
      <c r="D30" s="71">
        <v>7.0000000000000007E-2</v>
      </c>
      <c r="E30" s="71">
        <v>0.67</v>
      </c>
      <c r="F30" s="71">
        <v>3.98</v>
      </c>
      <c r="G30" s="71">
        <v>-3.28</v>
      </c>
      <c r="H30" s="71">
        <v>-11.3</v>
      </c>
      <c r="I30" s="71">
        <v>-0.1</v>
      </c>
      <c r="J30" s="71">
        <v>-0.4</v>
      </c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227">
        <v>41851</v>
      </c>
      <c r="B31" s="71">
        <v>5.95</v>
      </c>
      <c r="C31" s="71">
        <v>12.01</v>
      </c>
      <c r="D31" s="71">
        <v>0.15</v>
      </c>
      <c r="E31" s="71">
        <v>0.67</v>
      </c>
      <c r="F31" s="71">
        <v>3.84</v>
      </c>
      <c r="G31" s="71">
        <v>-3.31</v>
      </c>
      <c r="H31" s="71">
        <v>-11.05</v>
      </c>
      <c r="I31" s="71">
        <v>-0.22</v>
      </c>
      <c r="J31" s="71">
        <v>-0.36</v>
      </c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227">
        <v>41882</v>
      </c>
      <c r="B32" s="71">
        <v>5.62</v>
      </c>
      <c r="C32" s="71">
        <v>11.12</v>
      </c>
      <c r="D32" s="71">
        <v>0.08</v>
      </c>
      <c r="E32" s="71">
        <v>0.66</v>
      </c>
      <c r="F32" s="71">
        <v>3.65</v>
      </c>
      <c r="G32" s="71">
        <v>-3.15</v>
      </c>
      <c r="H32" s="71">
        <v>-10.07</v>
      </c>
      <c r="I32" s="71">
        <v>-0.27</v>
      </c>
      <c r="J32" s="71">
        <v>-0.34</v>
      </c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227">
        <v>41912</v>
      </c>
      <c r="B33" s="71">
        <v>7.8</v>
      </c>
      <c r="C33" s="71">
        <v>11.63</v>
      </c>
      <c r="D33" s="71">
        <v>0.13</v>
      </c>
      <c r="E33" s="71">
        <v>0.67</v>
      </c>
      <c r="F33" s="71">
        <v>4.3600000000000003</v>
      </c>
      <c r="G33" s="71">
        <v>-4.74</v>
      </c>
      <c r="H33" s="71">
        <v>-10.58</v>
      </c>
      <c r="I33" s="71">
        <v>-0.25</v>
      </c>
      <c r="J33" s="71">
        <v>-0.31</v>
      </c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227">
        <v>41943</v>
      </c>
      <c r="B34" s="71">
        <v>6.61</v>
      </c>
      <c r="C34" s="71">
        <v>12.9</v>
      </c>
      <c r="D34" s="71">
        <v>0.12</v>
      </c>
      <c r="E34" s="71">
        <v>0.52</v>
      </c>
      <c r="F34" s="71">
        <v>5.78</v>
      </c>
      <c r="G34" s="71">
        <v>-3.11</v>
      </c>
      <c r="H34" s="71">
        <v>-10.73</v>
      </c>
      <c r="I34" s="71">
        <v>-0.22</v>
      </c>
      <c r="J34" s="71">
        <v>-0.31</v>
      </c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227">
        <v>41973</v>
      </c>
      <c r="B35" s="71">
        <v>8.18</v>
      </c>
      <c r="C35" s="71">
        <v>12.19</v>
      </c>
      <c r="D35" s="71">
        <v>0.08</v>
      </c>
      <c r="E35" s="71">
        <v>0.36</v>
      </c>
      <c r="F35" s="71">
        <v>4.26</v>
      </c>
      <c r="G35" s="71">
        <v>-5.45</v>
      </c>
      <c r="H35" s="71">
        <v>-10.44</v>
      </c>
      <c r="I35" s="71">
        <v>-0.37</v>
      </c>
      <c r="J35" s="71">
        <v>-0.28999999999999998</v>
      </c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227">
        <v>42004</v>
      </c>
      <c r="B36" s="71">
        <v>7.1</v>
      </c>
      <c r="C36" s="71">
        <v>12</v>
      </c>
      <c r="D36" s="71">
        <v>0.19</v>
      </c>
      <c r="E36" s="71">
        <v>0.42</v>
      </c>
      <c r="F36" s="71">
        <v>2.74</v>
      </c>
      <c r="G36" s="71">
        <v>-5.82</v>
      </c>
      <c r="H36" s="71">
        <v>-10.64</v>
      </c>
      <c r="I36" s="71">
        <v>-0.22</v>
      </c>
      <c r="J36" s="71">
        <v>-0.28999999999999998</v>
      </c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 s="227">
        <v>42035</v>
      </c>
      <c r="B37" s="71">
        <v>8.92</v>
      </c>
      <c r="C37" s="71">
        <v>40.72</v>
      </c>
      <c r="D37" s="71">
        <v>0.11</v>
      </c>
      <c r="E37" s="71">
        <v>0.35</v>
      </c>
      <c r="F37" s="71">
        <v>-19</v>
      </c>
      <c r="G37" s="71">
        <v>-8.9499999999999993</v>
      </c>
      <c r="H37" s="71">
        <v>-59.77</v>
      </c>
      <c r="I37" s="71">
        <v>-0.18</v>
      </c>
      <c r="J37" s="71">
        <v>-0.19</v>
      </c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227">
        <v>42063</v>
      </c>
      <c r="B38" s="71">
        <v>7.25</v>
      </c>
      <c r="C38" s="71">
        <v>18.57</v>
      </c>
      <c r="D38" s="71">
        <v>0.19</v>
      </c>
      <c r="E38" s="71">
        <v>0.39</v>
      </c>
      <c r="F38" s="71">
        <v>-2.0499999999999998</v>
      </c>
      <c r="G38" s="71">
        <v>-5.08</v>
      </c>
      <c r="H38" s="71">
        <v>-22.82</v>
      </c>
      <c r="I38" s="71">
        <v>-0.35</v>
      </c>
      <c r="J38" s="71">
        <v>-0.2</v>
      </c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227">
        <v>42094</v>
      </c>
      <c r="B39" s="71">
        <v>7.47</v>
      </c>
      <c r="C39" s="71">
        <v>17.88</v>
      </c>
      <c r="D39" s="71">
        <v>0.09</v>
      </c>
      <c r="E39" s="71">
        <v>0.49</v>
      </c>
      <c r="F39" s="71">
        <v>-1.96</v>
      </c>
      <c r="G39" s="71">
        <v>-4.4000000000000004</v>
      </c>
      <c r="H39" s="71">
        <v>-23.13</v>
      </c>
      <c r="I39" s="71">
        <v>-0.12</v>
      </c>
      <c r="J39" s="71">
        <v>-0.25</v>
      </c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227">
        <v>42124</v>
      </c>
      <c r="B40" s="71">
        <v>7.05</v>
      </c>
      <c r="C40" s="71">
        <v>8.31</v>
      </c>
      <c r="D40" s="71">
        <v>0.1</v>
      </c>
      <c r="E40" s="71">
        <v>0.46</v>
      </c>
      <c r="F40" s="71">
        <v>3.27</v>
      </c>
      <c r="G40" s="71">
        <v>-4.8</v>
      </c>
      <c r="H40" s="71">
        <v>-7.5</v>
      </c>
      <c r="I40" s="71">
        <v>-0.1</v>
      </c>
      <c r="J40" s="71">
        <v>-0.23</v>
      </c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227">
        <v>42155</v>
      </c>
      <c r="B41" s="71">
        <v>4.24</v>
      </c>
      <c r="C41" s="71">
        <v>4.95</v>
      </c>
      <c r="D41" s="71">
        <v>7.0000000000000007E-2</v>
      </c>
      <c r="E41" s="71">
        <v>0.76</v>
      </c>
      <c r="F41" s="71">
        <v>1.59</v>
      </c>
      <c r="G41" s="71">
        <v>-2.9</v>
      </c>
      <c r="H41" s="71">
        <v>-5.2</v>
      </c>
      <c r="I41" s="71">
        <v>-0.11</v>
      </c>
      <c r="J41" s="71">
        <v>-0.22</v>
      </c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227">
        <v>42185</v>
      </c>
      <c r="B42" s="71">
        <v>6.99</v>
      </c>
      <c r="C42" s="71">
        <v>6.63</v>
      </c>
      <c r="D42" s="71">
        <v>0.16</v>
      </c>
      <c r="E42" s="71">
        <v>0.85</v>
      </c>
      <c r="F42" s="71">
        <v>3.12</v>
      </c>
      <c r="G42" s="71">
        <v>-3.47</v>
      </c>
      <c r="H42" s="71">
        <v>-7.36</v>
      </c>
      <c r="I42" s="71">
        <v>-0.22</v>
      </c>
      <c r="J42" s="71">
        <v>-0.45</v>
      </c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227">
        <v>42216</v>
      </c>
      <c r="B43" s="71">
        <v>15.41</v>
      </c>
      <c r="C43" s="71">
        <v>18.87</v>
      </c>
      <c r="D43" s="71">
        <v>0.01</v>
      </c>
      <c r="E43" s="71">
        <v>0.8</v>
      </c>
      <c r="F43" s="71">
        <v>14.37</v>
      </c>
      <c r="G43" s="71">
        <v>-5.79</v>
      </c>
      <c r="H43" s="71">
        <v>-14.38</v>
      </c>
      <c r="I43" s="71">
        <v>-0.1</v>
      </c>
      <c r="J43" s="71">
        <v>-0.47</v>
      </c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227">
        <v>42247</v>
      </c>
      <c r="B44" s="71">
        <v>15.32</v>
      </c>
      <c r="C44" s="71">
        <v>14.48</v>
      </c>
      <c r="D44" s="71">
        <v>0.11</v>
      </c>
      <c r="E44" s="71">
        <v>0.62</v>
      </c>
      <c r="F44" s="71">
        <v>11.51</v>
      </c>
      <c r="G44" s="71">
        <v>-6.13</v>
      </c>
      <c r="H44" s="71">
        <v>-11.96</v>
      </c>
      <c r="I44" s="71">
        <v>-0.57999999999999996</v>
      </c>
      <c r="J44" s="71">
        <v>-0.34</v>
      </c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227">
        <v>42277</v>
      </c>
      <c r="B45" s="71">
        <v>12.57</v>
      </c>
      <c r="C45" s="71">
        <v>21.09</v>
      </c>
      <c r="D45" s="71">
        <v>0.08</v>
      </c>
      <c r="E45" s="71">
        <v>0.52</v>
      </c>
      <c r="F45" s="71">
        <v>13.73</v>
      </c>
      <c r="G45" s="71">
        <v>-4.6900000000000004</v>
      </c>
      <c r="H45" s="71">
        <v>-15.34</v>
      </c>
      <c r="I45" s="71">
        <v>-0.09</v>
      </c>
      <c r="J45" s="71">
        <v>-0.42</v>
      </c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227">
        <v>42308</v>
      </c>
      <c r="B46" s="71">
        <v>9.27</v>
      </c>
      <c r="C46" s="71">
        <v>16.989999999999998</v>
      </c>
      <c r="D46" s="71">
        <v>0.04</v>
      </c>
      <c r="E46" s="71">
        <v>0.56999999999999995</v>
      </c>
      <c r="F46" s="71">
        <v>9.42</v>
      </c>
      <c r="G46" s="71">
        <v>-4.82</v>
      </c>
      <c r="H46" s="71">
        <v>-12.09</v>
      </c>
      <c r="I46" s="71">
        <v>-0.12</v>
      </c>
      <c r="J46" s="71">
        <v>-0.42</v>
      </c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227">
        <v>42338</v>
      </c>
      <c r="B47" s="71">
        <v>10.33</v>
      </c>
      <c r="C47" s="71">
        <v>18.54</v>
      </c>
      <c r="D47" s="71">
        <v>0.09</v>
      </c>
      <c r="E47" s="71">
        <v>0.51</v>
      </c>
      <c r="F47" s="71">
        <v>8.59</v>
      </c>
      <c r="G47" s="71">
        <v>-5.47</v>
      </c>
      <c r="H47" s="71">
        <v>-14.95</v>
      </c>
      <c r="I47" s="71">
        <v>-0.09</v>
      </c>
      <c r="J47" s="71">
        <v>-0.38</v>
      </c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227">
        <v>42369</v>
      </c>
      <c r="B48" s="71">
        <v>9.9</v>
      </c>
      <c r="C48" s="71">
        <v>16.420000000000002</v>
      </c>
      <c r="D48" s="71">
        <v>0.05</v>
      </c>
      <c r="E48" s="71">
        <v>0.51</v>
      </c>
      <c r="F48" s="71">
        <v>7.72</v>
      </c>
      <c r="G48" s="71">
        <v>-5.54</v>
      </c>
      <c r="H48" s="71">
        <v>-13.25</v>
      </c>
      <c r="I48" s="71">
        <v>-0.08</v>
      </c>
      <c r="J48" s="71">
        <v>-0.28999999999999998</v>
      </c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 s="227">
        <v>42400</v>
      </c>
      <c r="B49" s="71">
        <v>6.94</v>
      </c>
      <c r="C49" s="71">
        <v>14.79</v>
      </c>
      <c r="D49" s="71">
        <v>0.1</v>
      </c>
      <c r="E49" s="71">
        <v>0.46</v>
      </c>
      <c r="F49" s="71">
        <v>-5.0999999999999996</v>
      </c>
      <c r="G49" s="71">
        <v>-4.87</v>
      </c>
      <c r="H49" s="71">
        <v>-22.15</v>
      </c>
      <c r="I49" s="71">
        <v>-0.11</v>
      </c>
      <c r="J49" s="71">
        <v>-0.25</v>
      </c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227">
        <v>42429</v>
      </c>
      <c r="B50" s="71">
        <v>7.92</v>
      </c>
      <c r="C50" s="71">
        <v>15.13</v>
      </c>
      <c r="D50" s="71">
        <v>0.15</v>
      </c>
      <c r="E50" s="71">
        <v>0.45</v>
      </c>
      <c r="F50" s="71">
        <v>6.41</v>
      </c>
      <c r="G50" s="71">
        <v>-5.33</v>
      </c>
      <c r="H50" s="71">
        <v>-11.41</v>
      </c>
      <c r="I50" s="71">
        <v>-0.12</v>
      </c>
      <c r="J50" s="71">
        <v>-0.38</v>
      </c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227">
        <v>42460</v>
      </c>
      <c r="B51" s="71">
        <v>7.46</v>
      </c>
      <c r="C51" s="71">
        <v>17.829999999999998</v>
      </c>
      <c r="D51" s="71">
        <v>0.06</v>
      </c>
      <c r="E51" s="71">
        <v>0.51</v>
      </c>
      <c r="F51" s="71">
        <v>7.6</v>
      </c>
      <c r="G51" s="71">
        <v>-5.13</v>
      </c>
      <c r="H51" s="71">
        <v>-12.66</v>
      </c>
      <c r="I51" s="71">
        <v>-7.0000000000000007E-2</v>
      </c>
      <c r="J51" s="71">
        <v>-0.39</v>
      </c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227">
        <v>42490</v>
      </c>
      <c r="B52" s="71">
        <v>10.25</v>
      </c>
      <c r="C52" s="71">
        <v>19.43</v>
      </c>
      <c r="D52" s="71">
        <v>0</v>
      </c>
      <c r="E52" s="71">
        <v>0.55000000000000004</v>
      </c>
      <c r="F52" s="71">
        <v>11.13</v>
      </c>
      <c r="G52" s="71">
        <v>-7.3</v>
      </c>
      <c r="H52" s="71">
        <v>-11.44</v>
      </c>
      <c r="I52" s="71">
        <v>-0.01</v>
      </c>
      <c r="J52" s="71">
        <v>-0.36</v>
      </c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227">
        <v>42521</v>
      </c>
      <c r="B53" s="71">
        <v>7.37</v>
      </c>
      <c r="C53" s="71">
        <v>20.149999999999999</v>
      </c>
      <c r="D53" s="71">
        <v>0.02</v>
      </c>
      <c r="E53" s="71">
        <v>0.65</v>
      </c>
      <c r="F53" s="71">
        <v>11.27</v>
      </c>
      <c r="G53" s="71">
        <v>-4.51</v>
      </c>
      <c r="H53" s="71">
        <v>-12.03</v>
      </c>
      <c r="I53" s="71">
        <v>-0.03</v>
      </c>
      <c r="J53" s="71">
        <v>-0.36</v>
      </c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227">
        <v>42551</v>
      </c>
      <c r="B54" s="71">
        <v>10.119999999999999</v>
      </c>
      <c r="C54" s="71">
        <v>20.91</v>
      </c>
      <c r="D54" s="71">
        <v>0.82</v>
      </c>
      <c r="E54" s="71">
        <v>0.66</v>
      </c>
      <c r="F54" s="71">
        <v>11.57</v>
      </c>
      <c r="G54" s="71">
        <v>-6.75</v>
      </c>
      <c r="H54" s="71">
        <v>-13.72</v>
      </c>
      <c r="I54" s="71">
        <v>-0.08</v>
      </c>
      <c r="J54" s="71">
        <v>-0.38</v>
      </c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227">
        <v>42582</v>
      </c>
      <c r="B55" s="71">
        <v>7.45</v>
      </c>
      <c r="C55" s="71">
        <v>19.29</v>
      </c>
      <c r="D55" s="71">
        <v>0</v>
      </c>
      <c r="E55" s="71">
        <v>0.69</v>
      </c>
      <c r="F55" s="71">
        <v>10.77</v>
      </c>
      <c r="G55" s="71">
        <v>-4.76</v>
      </c>
      <c r="H55" s="71">
        <v>-11.57</v>
      </c>
      <c r="I55" s="71">
        <v>0</v>
      </c>
      <c r="J55" s="71">
        <v>-0.33</v>
      </c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 s="227">
        <v>42613</v>
      </c>
      <c r="B56" s="71">
        <v>8.24</v>
      </c>
      <c r="C56" s="71">
        <v>21.19</v>
      </c>
      <c r="D56" s="71">
        <v>0.1</v>
      </c>
      <c r="E56" s="71">
        <v>0.62</v>
      </c>
      <c r="F56" s="71">
        <v>12.47</v>
      </c>
      <c r="G56" s="71">
        <v>-4.79</v>
      </c>
      <c r="H56" s="71">
        <v>-12.46</v>
      </c>
      <c r="I56" s="71">
        <v>-0.1</v>
      </c>
      <c r="J56" s="71">
        <v>-0.34</v>
      </c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 s="227">
        <v>42643</v>
      </c>
      <c r="B57" s="71">
        <v>7.48</v>
      </c>
      <c r="C57" s="71">
        <v>21.53</v>
      </c>
      <c r="D57" s="71">
        <v>24.63</v>
      </c>
      <c r="E57" s="71">
        <v>0.54</v>
      </c>
      <c r="F57" s="71">
        <v>10.86</v>
      </c>
      <c r="G57" s="71">
        <v>-5.29</v>
      </c>
      <c r="H57" s="71">
        <v>-13.1</v>
      </c>
      <c r="I57" s="71">
        <v>-24.61</v>
      </c>
      <c r="J57" s="71">
        <v>-0.3</v>
      </c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 s="227">
        <v>42674</v>
      </c>
      <c r="B58" s="71">
        <v>7.38</v>
      </c>
      <c r="C58" s="71">
        <v>23.85</v>
      </c>
      <c r="D58" s="71">
        <v>0.04</v>
      </c>
      <c r="E58" s="71">
        <v>0.56999999999999995</v>
      </c>
      <c r="F58" s="71">
        <v>12.44</v>
      </c>
      <c r="G58" s="71">
        <v>-5.33</v>
      </c>
      <c r="H58" s="71">
        <v>-13.77</v>
      </c>
      <c r="I58" s="71">
        <v>-0.02</v>
      </c>
      <c r="J58" s="71">
        <v>-0.28000000000000003</v>
      </c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 s="227">
        <v>42704</v>
      </c>
      <c r="B59" s="71">
        <v>9.31</v>
      </c>
      <c r="C59" s="71">
        <v>26.95</v>
      </c>
      <c r="D59" s="71">
        <v>0.12</v>
      </c>
      <c r="E59" s="71">
        <v>0.46</v>
      </c>
      <c r="F59" s="71">
        <v>13.21</v>
      </c>
      <c r="G59" s="71">
        <v>-7.09</v>
      </c>
      <c r="H59" s="71">
        <v>-16.14</v>
      </c>
      <c r="I59" s="71">
        <v>-0.16</v>
      </c>
      <c r="J59" s="71">
        <v>-0.24</v>
      </c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 s="227">
        <v>42735</v>
      </c>
      <c r="B60" s="71">
        <v>9.1199999999999992</v>
      </c>
      <c r="C60" s="71">
        <v>25.8</v>
      </c>
      <c r="D60" s="71">
        <v>7.0000000000000007E-2</v>
      </c>
      <c r="E60" s="71">
        <v>0.39</v>
      </c>
      <c r="F60" s="71">
        <v>12.82</v>
      </c>
      <c r="G60" s="71">
        <v>-6.54</v>
      </c>
      <c r="H60" s="71">
        <v>-15.7</v>
      </c>
      <c r="I60" s="71">
        <v>-0.08</v>
      </c>
      <c r="J60" s="71">
        <v>-0.24</v>
      </c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 s="227">
        <v>42766</v>
      </c>
      <c r="B61" s="71">
        <v>9.06</v>
      </c>
      <c r="C61" s="71">
        <v>23.3</v>
      </c>
      <c r="D61" s="71">
        <v>0.03</v>
      </c>
      <c r="E61" s="71">
        <v>0.43</v>
      </c>
      <c r="F61" s="71">
        <v>12.84</v>
      </c>
      <c r="G61" s="71">
        <v>-5.6</v>
      </c>
      <c r="H61" s="71">
        <v>-14.03</v>
      </c>
      <c r="I61" s="71">
        <v>-0.06</v>
      </c>
      <c r="J61" s="71">
        <v>-0.3</v>
      </c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 s="227">
        <v>42794</v>
      </c>
      <c r="B62" s="71">
        <v>10</v>
      </c>
      <c r="C62" s="71">
        <v>21.72</v>
      </c>
      <c r="D62" s="71">
        <v>0.09</v>
      </c>
      <c r="E62" s="71">
        <v>0.4</v>
      </c>
      <c r="F62" s="71">
        <v>11.79</v>
      </c>
      <c r="G62" s="71">
        <v>-6.33</v>
      </c>
      <c r="H62" s="71">
        <v>-13.73</v>
      </c>
      <c r="I62" s="71">
        <v>-0.12</v>
      </c>
      <c r="J62" s="71">
        <v>-0.24</v>
      </c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 s="227">
        <v>42825</v>
      </c>
      <c r="B63" s="71">
        <v>14.49</v>
      </c>
      <c r="C63" s="71">
        <v>29.54</v>
      </c>
      <c r="D63" s="71">
        <v>0.01</v>
      </c>
      <c r="E63" s="71">
        <v>0.46</v>
      </c>
      <c r="F63" s="71">
        <v>17.39</v>
      </c>
      <c r="G63" s="71">
        <v>-8.2100000000000009</v>
      </c>
      <c r="H63" s="71">
        <v>-18.260000000000002</v>
      </c>
      <c r="I63" s="71">
        <v>-0.39</v>
      </c>
      <c r="J63" s="71">
        <v>-0.25</v>
      </c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 s="227">
        <v>42855</v>
      </c>
      <c r="B64" s="71">
        <v>8.16</v>
      </c>
      <c r="C64" s="71">
        <v>18.559999999999999</v>
      </c>
      <c r="D64" s="71">
        <v>0.01</v>
      </c>
      <c r="E64" s="71">
        <v>0.33</v>
      </c>
      <c r="F64" s="71">
        <v>10.18</v>
      </c>
      <c r="G64" s="71">
        <v>-4.8499999999999996</v>
      </c>
      <c r="H64" s="71">
        <v>-11.87</v>
      </c>
      <c r="I64" s="71">
        <v>-0.01</v>
      </c>
      <c r="J64" s="71">
        <v>-0.14000000000000001</v>
      </c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 s="227">
        <v>42886</v>
      </c>
      <c r="B65" s="71">
        <v>12.02</v>
      </c>
      <c r="C65" s="71">
        <v>28.08</v>
      </c>
      <c r="D65" s="71">
        <v>0.01</v>
      </c>
      <c r="E65" s="71">
        <v>0.56000000000000005</v>
      </c>
      <c r="F65" s="71">
        <v>14.43</v>
      </c>
      <c r="G65" s="71">
        <v>-7.08</v>
      </c>
      <c r="H65" s="71">
        <v>-18.79</v>
      </c>
      <c r="I65" s="71">
        <v>-0.03</v>
      </c>
      <c r="J65" s="71">
        <v>-0.35</v>
      </c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 s="227">
        <v>42916</v>
      </c>
      <c r="B66" s="71">
        <v>13.89</v>
      </c>
      <c r="C66" s="71">
        <v>29.84</v>
      </c>
      <c r="D66" s="71">
        <v>0.08</v>
      </c>
      <c r="E66" s="71">
        <v>0.54</v>
      </c>
      <c r="F66" s="71">
        <v>17.559999999999999</v>
      </c>
      <c r="G66" s="71">
        <v>-8.3000000000000007</v>
      </c>
      <c r="H66" s="71">
        <v>-18.100000000000001</v>
      </c>
      <c r="I66" s="71">
        <v>-0.1</v>
      </c>
      <c r="J66" s="71">
        <v>-0.28999999999999998</v>
      </c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 s="227">
        <v>42947</v>
      </c>
      <c r="B67" s="71">
        <v>15.65</v>
      </c>
      <c r="C67" s="71">
        <v>29.42</v>
      </c>
      <c r="D67" s="71">
        <v>0.18</v>
      </c>
      <c r="E67" s="71">
        <v>0.49</v>
      </c>
      <c r="F67" s="71">
        <v>17.23</v>
      </c>
      <c r="G67" s="71">
        <v>-9.17</v>
      </c>
      <c r="H67" s="71">
        <v>-18.98</v>
      </c>
      <c r="I67" s="71">
        <v>-0.03</v>
      </c>
      <c r="J67" s="71">
        <v>-0.33</v>
      </c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 s="227">
        <v>42978</v>
      </c>
      <c r="B68" s="71">
        <v>16.66</v>
      </c>
      <c r="C68" s="71">
        <v>30.99</v>
      </c>
      <c r="D68" s="71">
        <v>0.09</v>
      </c>
      <c r="E68" s="71">
        <v>0.52</v>
      </c>
      <c r="F68" s="71">
        <v>17.850000000000001</v>
      </c>
      <c r="G68" s="71">
        <v>-9.23</v>
      </c>
      <c r="H68" s="71">
        <v>-20.75</v>
      </c>
      <c r="I68" s="71">
        <v>-0.15</v>
      </c>
      <c r="J68" s="71">
        <v>-0.28000000000000003</v>
      </c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 s="227">
        <v>43008</v>
      </c>
      <c r="B69" s="71">
        <v>15.13</v>
      </c>
      <c r="C69" s="71">
        <v>23.17</v>
      </c>
      <c r="D69" s="71">
        <v>0.02</v>
      </c>
      <c r="E69" s="71">
        <v>0.43</v>
      </c>
      <c r="F69" s="71">
        <v>12.11</v>
      </c>
      <c r="G69" s="71">
        <v>-8.5500000000000007</v>
      </c>
      <c r="H69" s="71">
        <v>-17.79</v>
      </c>
      <c r="I69" s="71">
        <v>-0.01</v>
      </c>
      <c r="J69" s="71">
        <v>-0.3</v>
      </c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 s="227">
        <v>43039</v>
      </c>
      <c r="B70" s="71">
        <v>18.46</v>
      </c>
      <c r="C70" s="71">
        <v>27.66</v>
      </c>
      <c r="D70" s="71">
        <v>0.04</v>
      </c>
      <c r="E70" s="71">
        <v>0.35</v>
      </c>
      <c r="F70" s="71">
        <v>15.46</v>
      </c>
      <c r="G70" s="71">
        <v>-9.6</v>
      </c>
      <c r="H70" s="71">
        <v>-21.03</v>
      </c>
      <c r="I70" s="71">
        <v>-0.1</v>
      </c>
      <c r="J70" s="71">
        <v>-0.34</v>
      </c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 s="227">
        <v>43069</v>
      </c>
      <c r="B71" s="71">
        <v>17.87</v>
      </c>
      <c r="C71" s="71">
        <v>27.25</v>
      </c>
      <c r="D71" s="71">
        <v>0.01</v>
      </c>
      <c r="E71" s="71">
        <v>0.32</v>
      </c>
      <c r="F71" s="71">
        <v>15.63</v>
      </c>
      <c r="G71" s="71">
        <v>-8.5</v>
      </c>
      <c r="H71" s="71">
        <v>-21.11</v>
      </c>
      <c r="I71" s="71">
        <v>-0.01</v>
      </c>
      <c r="J71" s="71">
        <v>-0.21</v>
      </c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 s="227">
        <v>43100</v>
      </c>
      <c r="B72" s="71">
        <v>14.82</v>
      </c>
      <c r="C72" s="71">
        <v>26.49</v>
      </c>
      <c r="D72" s="71">
        <v>0.02</v>
      </c>
      <c r="E72" s="71">
        <v>0.28000000000000003</v>
      </c>
      <c r="F72" s="71">
        <v>15.44</v>
      </c>
      <c r="G72" s="71">
        <v>-6.62</v>
      </c>
      <c r="H72" s="71">
        <v>-19.28</v>
      </c>
      <c r="I72" s="71">
        <v>-0.02</v>
      </c>
      <c r="J72" s="71">
        <v>-0.25</v>
      </c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 s="227">
        <v>43131</v>
      </c>
      <c r="B73" s="71">
        <v>14.13</v>
      </c>
      <c r="C73" s="71">
        <v>25.01</v>
      </c>
      <c r="D73" s="71">
        <v>0.01</v>
      </c>
      <c r="E73" s="71">
        <v>0.28000000000000003</v>
      </c>
      <c r="F73" s="71">
        <v>13.22</v>
      </c>
      <c r="G73" s="71">
        <v>-7.71</v>
      </c>
      <c r="H73" s="71">
        <v>-18.27</v>
      </c>
      <c r="I73" s="71">
        <v>-0.02</v>
      </c>
      <c r="J73" s="71">
        <v>-0.22</v>
      </c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 s="227">
        <v>43159</v>
      </c>
      <c r="B74" s="71">
        <v>12.65</v>
      </c>
      <c r="C74" s="71">
        <v>21.59</v>
      </c>
      <c r="D74" s="71">
        <v>0.01</v>
      </c>
      <c r="E74" s="71">
        <v>0.44</v>
      </c>
      <c r="F74" s="71">
        <v>11.65</v>
      </c>
      <c r="G74" s="71">
        <v>-6.56</v>
      </c>
      <c r="H74" s="71">
        <v>-16.260000000000002</v>
      </c>
      <c r="I74" s="71">
        <v>-0.03</v>
      </c>
      <c r="J74" s="71">
        <v>-0.19</v>
      </c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 s="227">
        <v>43190</v>
      </c>
      <c r="B75" s="71">
        <v>15.7</v>
      </c>
      <c r="C75" s="71">
        <v>24.49</v>
      </c>
      <c r="D75" s="71">
        <v>0.01</v>
      </c>
      <c r="E75" s="71">
        <v>0.36</v>
      </c>
      <c r="F75" s="71">
        <v>13.11</v>
      </c>
      <c r="G75" s="71">
        <v>-7.99</v>
      </c>
      <c r="H75" s="71">
        <v>-19.239999999999998</v>
      </c>
      <c r="I75" s="71">
        <v>-0.01</v>
      </c>
      <c r="J75" s="71">
        <v>-0.2</v>
      </c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 s="227">
        <v>43220</v>
      </c>
      <c r="B76" s="71">
        <v>14.39</v>
      </c>
      <c r="C76" s="71">
        <v>23.14</v>
      </c>
      <c r="D76" s="71">
        <v>0.01</v>
      </c>
      <c r="E76" s="71">
        <v>0.48</v>
      </c>
      <c r="F76" s="71">
        <v>14.11</v>
      </c>
      <c r="G76" s="71">
        <v>-6.08</v>
      </c>
      <c r="H76" s="71">
        <v>-17.53</v>
      </c>
      <c r="I76" s="71">
        <v>-0.06</v>
      </c>
      <c r="J76" s="71">
        <v>-0.24</v>
      </c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 s="227">
        <v>43251</v>
      </c>
      <c r="B77" s="71">
        <v>17.399999999999999</v>
      </c>
      <c r="C77" s="71">
        <v>26.74</v>
      </c>
      <c r="D77" s="71">
        <v>0.03</v>
      </c>
      <c r="E77" s="71">
        <v>0.42</v>
      </c>
      <c r="F77" s="71">
        <v>18.37</v>
      </c>
      <c r="G77" s="71">
        <v>-6.87</v>
      </c>
      <c r="H77" s="71">
        <v>-19.059999999999999</v>
      </c>
      <c r="I77" s="71">
        <v>-0.04</v>
      </c>
      <c r="J77" s="71">
        <v>-0.24</v>
      </c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 s="227">
        <v>43281</v>
      </c>
      <c r="B78" s="71">
        <v>18.13</v>
      </c>
      <c r="C78" s="71">
        <v>27.59</v>
      </c>
      <c r="D78" s="71">
        <v>0</v>
      </c>
      <c r="E78" s="71">
        <v>0.62</v>
      </c>
      <c r="F78" s="71">
        <v>16.78</v>
      </c>
      <c r="G78" s="71">
        <v>-8.34</v>
      </c>
      <c r="H78" s="71">
        <v>-20.94</v>
      </c>
      <c r="I78" s="71">
        <v>-0.01</v>
      </c>
      <c r="J78" s="71">
        <v>-0.27</v>
      </c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 s="227">
        <v>43312</v>
      </c>
      <c r="B79" s="71">
        <v>18.07</v>
      </c>
      <c r="C79" s="71">
        <v>33.01</v>
      </c>
      <c r="D79" s="71">
        <v>0.09</v>
      </c>
      <c r="E79" s="71">
        <v>0.55000000000000004</v>
      </c>
      <c r="F79" s="71">
        <v>22.64</v>
      </c>
      <c r="G79" s="71">
        <v>-7.4</v>
      </c>
      <c r="H79" s="71">
        <v>-21.38</v>
      </c>
      <c r="I79" s="71">
        <v>-0.01</v>
      </c>
      <c r="J79" s="71">
        <v>-0.28000000000000003</v>
      </c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 s="227">
        <v>43343</v>
      </c>
      <c r="B80" s="71">
        <v>17.11</v>
      </c>
      <c r="C80" s="71">
        <v>28.47</v>
      </c>
      <c r="D80" s="71">
        <v>0.04</v>
      </c>
      <c r="E80" s="71">
        <v>0.53</v>
      </c>
      <c r="F80" s="71">
        <v>18.72</v>
      </c>
      <c r="G80" s="71">
        <v>-7.87</v>
      </c>
      <c r="H80" s="71">
        <v>-19.329999999999998</v>
      </c>
      <c r="I80" s="71">
        <v>-0.05</v>
      </c>
      <c r="J80" s="71">
        <v>-0.18</v>
      </c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 s="227">
        <v>43373</v>
      </c>
      <c r="B81" s="71">
        <v>20.239999999999998</v>
      </c>
      <c r="C81" s="71">
        <v>29.54</v>
      </c>
      <c r="D81" s="71">
        <v>0.18</v>
      </c>
      <c r="E81" s="71">
        <v>0.35</v>
      </c>
      <c r="F81" s="71">
        <v>18.739999999999998</v>
      </c>
      <c r="G81" s="71">
        <v>-8.3000000000000007</v>
      </c>
      <c r="H81" s="71">
        <v>-22.9</v>
      </c>
      <c r="I81" s="71">
        <v>-0.18</v>
      </c>
      <c r="J81" s="71">
        <v>-0.2</v>
      </c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 s="227">
        <v>43404</v>
      </c>
      <c r="B82" s="71">
        <v>24.12</v>
      </c>
      <c r="C82" s="71">
        <v>27.35</v>
      </c>
      <c r="D82" s="71">
        <v>0.02</v>
      </c>
      <c r="E82" s="71">
        <v>0.44</v>
      </c>
      <c r="F82" s="71">
        <v>16.850000000000001</v>
      </c>
      <c r="G82" s="71">
        <v>-9.0500000000000007</v>
      </c>
      <c r="H82" s="71">
        <v>-25.74</v>
      </c>
      <c r="I82" s="71">
        <v>-0.01</v>
      </c>
      <c r="J82" s="71">
        <v>-0.27</v>
      </c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 s="227">
        <v>43434</v>
      </c>
      <c r="B83" s="71">
        <v>28.33</v>
      </c>
      <c r="C83" s="71">
        <v>23.46</v>
      </c>
      <c r="D83" s="71">
        <v>0.02</v>
      </c>
      <c r="E83" s="71">
        <v>0.34</v>
      </c>
      <c r="F83" s="71">
        <v>15.66</v>
      </c>
      <c r="G83" s="71">
        <v>-9.7100000000000009</v>
      </c>
      <c r="H83" s="71">
        <v>-26.48</v>
      </c>
      <c r="I83" s="71">
        <v>-0.06</v>
      </c>
      <c r="J83" s="71">
        <v>-0.24</v>
      </c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 s="227">
        <v>43465</v>
      </c>
      <c r="B84" s="71">
        <v>21.5</v>
      </c>
      <c r="C84" s="71">
        <v>17.87</v>
      </c>
      <c r="D84" s="71">
        <v>0.01</v>
      </c>
      <c r="E84" s="71">
        <v>0.26</v>
      </c>
      <c r="F84" s="71">
        <v>11.12</v>
      </c>
      <c r="G84" s="71">
        <v>-6.97</v>
      </c>
      <c r="H84" s="71">
        <v>-21.33</v>
      </c>
      <c r="I84" s="71">
        <v>-0.06</v>
      </c>
      <c r="J84" s="71">
        <v>-0.16</v>
      </c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 s="227">
        <v>43496</v>
      </c>
      <c r="B85" s="71">
        <v>23.45</v>
      </c>
      <c r="C85" s="71">
        <v>22.4</v>
      </c>
      <c r="D85" s="71">
        <v>0.01</v>
      </c>
      <c r="E85" s="71">
        <v>0.27</v>
      </c>
      <c r="F85" s="71">
        <v>16.510000000000002</v>
      </c>
      <c r="G85" s="71">
        <v>-7.54</v>
      </c>
      <c r="H85" s="71">
        <v>-21.87</v>
      </c>
      <c r="I85" s="71">
        <v>-0.01</v>
      </c>
      <c r="J85" s="71">
        <v>-0.2</v>
      </c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 s="227">
        <v>43524</v>
      </c>
      <c r="B86" s="71">
        <v>18.149999999999999</v>
      </c>
      <c r="C86" s="71">
        <v>20.010000000000002</v>
      </c>
      <c r="D86" s="71">
        <v>0.01</v>
      </c>
      <c r="E86" s="71">
        <v>0.33</v>
      </c>
      <c r="F86" s="71">
        <v>12.87</v>
      </c>
      <c r="G86" s="71">
        <v>-6.88</v>
      </c>
      <c r="H86" s="71">
        <v>-18.54</v>
      </c>
      <c r="I86" s="71">
        <v>-0.03</v>
      </c>
      <c r="J86" s="71">
        <v>-0.18</v>
      </c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 s="227">
        <v>43555</v>
      </c>
      <c r="B87" s="71">
        <v>16.670000000000002</v>
      </c>
      <c r="C87" s="71">
        <v>20.149999999999999</v>
      </c>
      <c r="D87" s="71">
        <v>0.03</v>
      </c>
      <c r="E87" s="71">
        <v>0.39</v>
      </c>
      <c r="F87" s="71">
        <v>12.52</v>
      </c>
      <c r="G87" s="71">
        <v>-6.46</v>
      </c>
      <c r="H87" s="71">
        <v>-18.010000000000002</v>
      </c>
      <c r="I87" s="71">
        <v>-0.03</v>
      </c>
      <c r="J87" s="71">
        <v>-0.22</v>
      </c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 s="227">
        <v>43585</v>
      </c>
      <c r="B88" s="71">
        <v>16.420000000000002</v>
      </c>
      <c r="C88" s="71">
        <v>19.97</v>
      </c>
      <c r="D88" s="71">
        <v>0.01</v>
      </c>
      <c r="E88" s="71">
        <v>0.28999999999999998</v>
      </c>
      <c r="F88" s="71">
        <v>13.07</v>
      </c>
      <c r="G88" s="71">
        <v>-5.75</v>
      </c>
      <c r="H88" s="71">
        <v>-17.670000000000002</v>
      </c>
      <c r="I88" s="71">
        <v>0</v>
      </c>
      <c r="J88" s="71">
        <v>-0.19</v>
      </c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 s="227">
        <v>43616</v>
      </c>
      <c r="B89" s="71">
        <v>18.829999999999998</v>
      </c>
      <c r="C89" s="71">
        <v>24.11</v>
      </c>
      <c r="D89" s="71">
        <v>0</v>
      </c>
      <c r="E89" s="71">
        <v>0.5</v>
      </c>
      <c r="F89" s="71">
        <v>15.76</v>
      </c>
      <c r="G89" s="71">
        <v>-6.96</v>
      </c>
      <c r="H89" s="71">
        <v>-20.45</v>
      </c>
      <c r="I89" s="71">
        <v>-0.02</v>
      </c>
      <c r="J89" s="71">
        <v>-0.26</v>
      </c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 s="227">
        <v>43646</v>
      </c>
      <c r="B90" s="71">
        <v>15.35</v>
      </c>
      <c r="C90" s="71">
        <v>21.77</v>
      </c>
      <c r="D90" s="71">
        <v>0.98</v>
      </c>
      <c r="E90" s="71">
        <v>0.44</v>
      </c>
      <c r="F90" s="71">
        <v>15.86</v>
      </c>
      <c r="G90" s="71">
        <v>-6.75</v>
      </c>
      <c r="H90" s="71">
        <v>-15.69</v>
      </c>
      <c r="I90" s="71">
        <v>-0.06</v>
      </c>
      <c r="J90" s="71">
        <v>-0.17</v>
      </c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 s="227">
        <v>43677</v>
      </c>
      <c r="B91" s="71">
        <v>21.37</v>
      </c>
      <c r="C91" s="71">
        <v>26.74</v>
      </c>
      <c r="D91" s="71">
        <v>0</v>
      </c>
      <c r="E91" s="71">
        <v>0.56999999999999995</v>
      </c>
      <c r="F91" s="71">
        <v>16.190000000000001</v>
      </c>
      <c r="G91" s="71">
        <v>-10.06</v>
      </c>
      <c r="H91" s="71">
        <v>-22.14</v>
      </c>
      <c r="I91" s="71">
        <v>-0.03</v>
      </c>
      <c r="J91" s="71">
        <v>-0.27</v>
      </c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 s="227">
        <v>43708</v>
      </c>
      <c r="B92" s="71">
        <v>18.350000000000001</v>
      </c>
      <c r="C92" s="71">
        <v>22.64</v>
      </c>
      <c r="D92" s="71">
        <v>0.04</v>
      </c>
      <c r="E92" s="71">
        <v>0.43</v>
      </c>
      <c r="F92" s="71">
        <v>14.04</v>
      </c>
      <c r="G92" s="71">
        <v>-8.92</v>
      </c>
      <c r="H92" s="71">
        <v>-18.2</v>
      </c>
      <c r="I92" s="71">
        <v>-0.04</v>
      </c>
      <c r="J92" s="71">
        <v>-0.27</v>
      </c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 s="227">
        <v>43738</v>
      </c>
      <c r="B93" s="71">
        <v>21.56</v>
      </c>
      <c r="C93" s="71">
        <v>25.16</v>
      </c>
      <c r="D93" s="71">
        <v>0.79</v>
      </c>
      <c r="E93" s="71">
        <v>0.4</v>
      </c>
      <c r="F93" s="71">
        <v>17.87</v>
      </c>
      <c r="G93" s="71">
        <v>-10.32</v>
      </c>
      <c r="H93" s="71">
        <v>-18.75</v>
      </c>
      <c r="I93" s="71">
        <v>-0.73</v>
      </c>
      <c r="J93" s="71">
        <v>-0.25</v>
      </c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 s="227">
        <v>43769</v>
      </c>
      <c r="B94" s="71">
        <v>30.42</v>
      </c>
      <c r="C94" s="71">
        <v>34.32</v>
      </c>
      <c r="D94" s="71">
        <v>0.02</v>
      </c>
      <c r="E94" s="71">
        <v>0.32</v>
      </c>
      <c r="F94" s="71">
        <v>21.46</v>
      </c>
      <c r="G94" s="71">
        <v>-13.53</v>
      </c>
      <c r="H94" s="71">
        <v>-29.89</v>
      </c>
      <c r="I94" s="71">
        <v>-0.01</v>
      </c>
      <c r="J94" s="71">
        <v>-0.19</v>
      </c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 s="227">
        <v>43799</v>
      </c>
      <c r="B95" s="58"/>
      <c r="C95" s="58"/>
      <c r="D95" s="58"/>
      <c r="E95" s="58"/>
      <c r="F95" s="58"/>
      <c r="G95" s="58"/>
      <c r="H95" s="58"/>
      <c r="I95" s="58"/>
      <c r="J95" s="58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 s="227">
        <v>43830</v>
      </c>
      <c r="B96" s="58"/>
      <c r="C96" s="58"/>
      <c r="D96" s="58"/>
      <c r="E96" s="58"/>
      <c r="F96" s="58"/>
      <c r="G96" s="58"/>
      <c r="H96" s="58"/>
      <c r="I96" s="58"/>
      <c r="J96" s="58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27:52"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27:52"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27:52"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27:52"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27:52"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27:52"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27:52"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27:52"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27:52"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27:52"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27:52"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27:52"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27:52"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27:52"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27:52"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27:52"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27:52"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27:52"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27:52"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27:52"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27:52"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27:52"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27:52"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27:52"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27:52"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27:52"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27:52"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27:52"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27:52"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27:52"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27:52"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27:52"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27:52"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27:52"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27:52"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27:52"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27:52"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27:52"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27:52"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27:52"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27:52"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27:52"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27:52"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27:52"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27:52"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27:52"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27:52"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27:52"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27:52"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27:52"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27:52"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27:52"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27:52"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27:52"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27:52"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27:52"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27:52"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27:52"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27:52"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27:52"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27:52"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27:52"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27:52"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27:52"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27:52"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27:52"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27:52"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27:52"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27:52"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27:52"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27:52"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27:52"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27:52"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27:52"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27:52"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27:52"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27:52"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27:52"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27:52"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27:52"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27:52"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27:52"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27:52"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27:52"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27:52"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27:52"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27:52"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27:52"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27:52"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27:52"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27:52"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27:52"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27:52"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27:52"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27:52"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27:52"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27:52"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27:52"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27:52"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27:52"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27:52"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27:52"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27:52"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27:52"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27:52"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27:52"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27:52"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27:52"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27:52"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27:52"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27:52"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27:52"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27:52"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27:52"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27:52"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27:52"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27:52"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27:52"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27:52"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27:52"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27:52"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27:52"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27:52"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27:52"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27:52"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27:52"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27:52"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27:52"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27:52"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27:52"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27:52"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27:52"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27:52"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27:52"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27:52"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27:52"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27:52"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27:52"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27:52"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27:52"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27:52"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27:52"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27:52"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27:52"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27:52"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27:52"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27:52"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27:52"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27:52"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27:52"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27:52"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27:52"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27:52"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27:52"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27:52"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27:52"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27:52"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27:52"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27:52"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27:52"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27:52"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27:52"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27:52"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27:52"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27:52"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27:52"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27:52"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27:52"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27:52"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27:52"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27:52"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27:52"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27:52"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27:52"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27:52"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27:52"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27:52"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27:52"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27:52"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27:52"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27:52"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27:52"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27:52"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27:52"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27:52"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27:52"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27:52"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27:52"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27:52"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27:52"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27:52"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27:52"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27:52"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27:52"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27:52"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27:52"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27:52"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27:52"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27:52"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27:52"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27:52"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27:52"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27:52"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27:52"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27:52"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27:52"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27:52"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27:52"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27:52"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27:52"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27:52"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27:52"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27:52"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27:52"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27:52"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27:52"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27:52"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27:52"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27:52"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27:52"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27:52"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27:52"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27:52"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27:52"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27:52"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27:52"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27:52"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27:52"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27:52"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27:52"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27:52"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27:52"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27:52"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27:52"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27:52"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27:52"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27:52"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27:52"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27:52"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27:52"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27:52"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27:52"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27:52"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27:52"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27:52"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27:52"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27:52"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27:52"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27:52"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27:52"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27:52"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27:52"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27:52"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27:52"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27:52"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27:52"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27:52"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27:52"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27:52"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27:52"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27:52"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27:52"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27:52"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27:52"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27:52"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27:52"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27:52"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27:52"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27:52"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27:52"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27:52"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27:52"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27:52"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27:52"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27:52"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27:52"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27:52"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27:52"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27:52"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27:52"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27:52"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27:52"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27:52"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27:52"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27:52"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27:52"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27:52"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27:52"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27:52"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27:52"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27:52"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27:52"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27:52"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27:52"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27:52"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27:52"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27:52"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27:52"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27:52"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27:52"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27:52"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27:52"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27:52"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27:52"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27:52"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27:52"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27:52"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27:52"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27:52"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27:52"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27:52"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27:52"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27:52"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27:52"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27:52"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27:52"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27:52"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27:52"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27:52"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27:52"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27:52"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27:52"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27:52"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27:52"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27:52"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27:52"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27:52"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27:52"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27:52"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27:52"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27:52"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27:52"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27:52"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27:52"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27:52"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27:52"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27:52"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27:52"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27:52"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27:52"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27:52"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27:52"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27:52"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27:52"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27:52"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27:52"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27:52"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27:52"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27:52"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27:52"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27:52"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27:52"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27:52"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27:52"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27:52"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27:52"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27:52"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27:52"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27:52"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27:52"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27:52"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27:52"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27:52"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27:52"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27:52"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27:52"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27:52"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27:52"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27:52"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27:52"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27:52"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27:52"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27:52"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27:52"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27:52"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27:52"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27:52"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27:52"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27:52"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27:52"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27:52"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27:52"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27:52"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27:52"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27:52"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27:52"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27:52"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27:52"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27:52"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27:52"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27:52"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27:52"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27:52"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27:52"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27:52"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27:52"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27:52"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27:52"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27:52"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27:52"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27:52"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27:52"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27:52"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27:52"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27:52"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27:52"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27:52"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27:52"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27:52"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27:52"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27:52"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27:52"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27:52"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27:52"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27:52"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27:52"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27:52"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27:52"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27:52"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27:52"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27:52"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27:52"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27:52"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27:52"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27:52"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27:52"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27:52"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27:52"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27:52"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27:52"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27:52"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27:52"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27:52"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27:52"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27:52"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27:52"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27:52"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27:52"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27:52"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27:52"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27:52"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27:52"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27:52"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27:52"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27:52"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27:52"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27:52"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27:52"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27:52"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27:52"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27:52"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27:52"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27:52"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27:52"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27:52"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27:52"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27:52"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27:52"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27:52"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27:52"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27:52"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27:52"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27:52"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27:52"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27:52"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27:52"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27:52"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27:52"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27:52"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27:52"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27:52"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27:52"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27:52"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27:52"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27:52"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27:52"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27:52"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27:52"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27:52"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27:52"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27:52"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27:52"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27:52"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27:52"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27:52"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27:52"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27:52"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27:52"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27:52"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27:52"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27:52"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27:52"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27:52"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27:52"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27:52"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27:52"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27:52"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27:52"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27:52"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27:52"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27:52"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27:52"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27:52"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27:52"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27:52"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27:52"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27:52"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27:52"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27:52"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27:52"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27:52"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27:52"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27:52"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27:52"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27:52"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27:52"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27:52"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27:52"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27:52"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27:52"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27:52"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27:52"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27:52"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27:52"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27:52"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27:52"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27:52"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27:52"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27:52"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27:52"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27:52"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27:52"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27:52"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27:52"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27:52"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27:52"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27:52"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27:52"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27:52"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27:52"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27:52"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27:52"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27:52"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27:52"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27:52"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27:52"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27:52"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27:52"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27:52"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27:52"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27:52"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27:52"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27:52"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27:52"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27:52"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27:52"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27:52"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27:52"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27:52"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27:52"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27:52"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27:52"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27:52"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27:52"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27:52"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27:52"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27:52"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27:52"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27:52"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27:52"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27:52"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27:52"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27:52"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27:52"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27:52"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27:52"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27:52"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27:52"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27:52"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27:52"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27:52"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27:52"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27:52"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27:52"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27:52"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27:52"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27:52"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27:52"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27:52"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27:52"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27:52"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27:52"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27:52"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27:52"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27:52"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27:52"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27:52"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27:52"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27:52"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27:52"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27:52"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27:52"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27:52"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27:52"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27:52"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27:52"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27:52"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27:52"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27:52"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27:52"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27:52"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27:52"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27:52"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27:52"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27:52"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27:52"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27:52"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27:52"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27:52"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27:52"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27:52"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27:52"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27:52"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27:52"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27:52"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27:52"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27:52"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27:52"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27:52"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27:52"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27:52"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27:52"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27:52"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27:52"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27:52"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27:52"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27:52"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27:52"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27:52"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27:52"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27:52"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27:52"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27:52"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27:52"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27:52"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27:52"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27:52"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27:52"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27:52"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27:52"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27:52"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27:52"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27:52"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27:52"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27:52"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27:52"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27:52"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27:52"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27:52"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27:52"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27:52"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27:52"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27:52"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27:52"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27:52"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27:52"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27:52"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27:52"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27:52"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27:52"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27:52"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27:52"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27:52"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27:52"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27:52"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27:52"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27:52"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27:52"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27:52"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27:52"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27:52"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27:52"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27:52"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27:52"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27:52"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27:52"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27:52"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27:52"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27:52"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27:52"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27:52"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27:52"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27:52"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27:52"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27:52"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27:52"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27:52"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27:52"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27:52"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27:52"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27:52"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27:52"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27:52"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27:52"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27:52"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27:52"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27:52"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27:52"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27:52"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27:52"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27:52"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27:52"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27:52"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27:52"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27:52"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27:52"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27:52"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27:52"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27:52"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27:52"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27:52"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27:52"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27:52"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27:52"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27:52"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27:52"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27:52"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27:52"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27:52"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27:52"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27:52"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27:52"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27:52"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27:52"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27:52"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27:52"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27:52"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27:52"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27:52"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27:52"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27:52"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27:52"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27:52"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27:52"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27:52"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27:52"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27:52"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27:52"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27:52"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27:52"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27:52"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27:52"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27:52"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27:52"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27:52"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27:52"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27:52"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27:52"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27:52"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27:52"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27:52"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27:52"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27:52"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27:52"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27:52"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27:52"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27:52"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27:52"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27:52"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27:52"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27:52"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27:52"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27:52"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27:52"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27:52"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27:52"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27:52"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27:52"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27:52"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27:52"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27:52"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27:52"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27:52"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27:52"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27:52"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27:52"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27:52"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27:52"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27:52"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27:52"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27:52"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27:52"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27:52"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27:52"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27:52"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27:52"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27:52"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27:52"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27:52"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27:52"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27:52"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27:52"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27:52"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27:52"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27:52"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27:52"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27:52"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27:52"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27:52"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27:52"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27:52"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27:52"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27:52"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27:52"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27:52"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27:52"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27:52"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27:52"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27:52"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27:52"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27:52"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27:52"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27:52"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27:52"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27:52"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27:52"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27:52"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27:52"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27:52"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27:52"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27:52"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27:52"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27:52"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27:52"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27:52"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27:52"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27:52"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27:52"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27:52"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27:52"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27:52"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27:52"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27:52"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27:52"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27:52"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27:52"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27:52"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27:52"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27:52"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27:52"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27:52"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27:52"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27:52"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27:52"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27:52"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27:52"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27:52"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27:52"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27:52"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27:52"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27:52"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27:52"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27:52"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27:52"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27:52"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27:52"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27:52"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27:52"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27:52"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27:52"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27:52"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27:52"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27:52"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27:52"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27:52"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27:52"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27:52"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27:52"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27:52"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27:52"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27:52"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27:52"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27:52"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27:52"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27:52"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27:52"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27:52"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27:52"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27:52"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27:52"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27:52"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27:52"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27:52"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27:52"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27:52"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27:52"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27:52"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27:52"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27:52"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27:52"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27:52"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27:52"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27:52"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27:52"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27:52"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27:52"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27:52"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27:52"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27:52"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27:52"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27:52"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27:52"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27:52"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27:52"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27:52"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27:52"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27:52"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27:52"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27:52"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27:52"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27:52"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27:52"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27:52"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27:52"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27:52"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27:52"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27:52"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27:52"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27:52"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27:52"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27:52"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27:52"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27:52"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27:52"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27:52"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27:52"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27:52"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27:52"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27:52"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27:52"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27:52"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27:52"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27:52"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27:52"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27:52"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27:52"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27:52"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27:52"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27:52"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27:52"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27:52"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27:52"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27:52"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27:52"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27:52"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27:52"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27:52"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27:52"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27:52"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27:52"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27:52"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27:52"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27:52"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27:52"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27:52"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27:52"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27:52"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27:52"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27:52"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27:52"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27:52"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27:52"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27:52"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27:52"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27:52"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27:52"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27:52"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27:52"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27:52"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27:52"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27:52"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27:52"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27:52"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27:52"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27:52"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27:52"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27:52"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27:52"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27:52"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27:52"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27:52"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27:52"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27:52"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27:52"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27:52"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27:52"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27:52"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27:52"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27:52"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27:52"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27:52"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27:52"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27:52"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27:52"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27:52"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27:52"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27:52"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27:52"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27:52"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27:52"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27:52"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27:52"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27:52"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27:52"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27:52"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27:52"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27:52"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27:52"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27:52"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27:52"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27:52"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27:52"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27:52"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27:52"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27:52"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27:52"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27:52"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27:52"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27:52"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27:52"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27:52"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27:52"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27:52"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27:52"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27:52"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27:52"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27:52"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27:52"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27:52"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27:52"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27:52"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27:52"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27:52"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27:52"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27:52"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27:52"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27:52"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27:52"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27:52"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27:52"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27:52"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27:52"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27:52"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27:52"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27:52"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27:52"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27:52"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27:52"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27:52"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27:52"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27:52"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27:52"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27:52"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27:52"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27:52"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27:52"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27:52"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27:52"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27:52"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27:52"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27:52"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27:52"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27:52"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27:52"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27:52"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27:52"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27:52"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27:52"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27:52"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27:52"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27:52"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27:52"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27:52"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27:52"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27:52"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27:52"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27:52"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27:52"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27:52"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27:52"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27:52"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27:52"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27:52"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27:52"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27:52"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27:52"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27:52"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27:52"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27:52"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27:52"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27:52"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27:52"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27:52"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27:52"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27:52"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27:52"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27:52"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27:52"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27:52"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27:52"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27:52"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27:52"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27:52"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27:52"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27:52"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27:52"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27:52"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27:52"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27:52"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27:52"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27:52"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27:52"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27:52"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27:52"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27:52"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27:52"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27:52"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27:52"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27:52"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27:52"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27:52"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27:52"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27:52"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27:52"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27:52"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27:52"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27:52"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27:52"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27:52"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27:52"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27:52"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27:52"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27:52"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27:52"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27:52"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27:52"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27:52"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27:52"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27:52"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27:52"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27:52"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27:52"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27:52"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27:52"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27:52"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27:52"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27:52"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27:52"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27:52"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27:52"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27:52"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27:52"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27:52"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27:52"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27:52"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27:52"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27:52"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27:52"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27:52"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27:52"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27:52"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27:52"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27:52"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27:52"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27:52"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27:52"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27:52"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27:52"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27:52"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27:52"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27:52"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27:52"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27:52"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27:52"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27:52"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27:52"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27:52"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27:52"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27:52"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27:52"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27:52"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27:52"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27:52"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27:52"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27:52"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27:52"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27:52"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27:52"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27:52"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27:52"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27:52"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27:52"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27:52"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27:52"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27:52"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27:52"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27:52"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27:52"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27:52"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27:52"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27:52"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27:52"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27:52"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27:52"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27:52"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27:52"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27:52"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27:52"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27:52"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27:52"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27:52"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27:52"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27:52"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27:52"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27:52"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27:52"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27:52"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27:52"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27:52"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27:52"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27:52"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27:52"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27:52"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27:52"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27:52"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27:52"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27:52"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27:52"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27:52"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27:52"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27:52"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27:52"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27:52"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27:52"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27:52"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27:52"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27:52"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27:52"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27:52"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27:52"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27:52"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27:52"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27:52"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27:52"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27:52"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27:52"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27:52"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27:52"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27:52"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27:52"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27:52"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27:52"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27:52"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27:52"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27:52"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27:52"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27:52"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27:52"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27:52"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27:52"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27:52"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27:52"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27:52"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27:52"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27:52"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27:52"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27:52"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27:52"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27:52"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27:52"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27:52"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27:52"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27:52"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27:52"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27:52"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27:52"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27:52"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27:52"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27:52"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27:52"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27:52"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27:52"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27:52"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27:52"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27:52"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27:52"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27:52"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27:52"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27:52"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27:52"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27:52"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27:52"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27:52"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27:52"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27:52"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27:52"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27:52"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27:52"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27:52"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27:52"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27:52"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27:52"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27:52"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27:52"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27:52"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27:52"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27:52"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27:52"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27:52"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27:52"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27:52"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27:52"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27:52"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27:52"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27:52"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27:52"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27:52"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27:52"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27:52"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27:52"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27:52"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27:52"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27:52"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27:52"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27:52"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27:52"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27:52"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27:52"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27:52"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27:52"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27:52"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27:52"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27:52"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27:52"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27:52"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27:52"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27:52"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27:52"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27:52"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27:52"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27:52"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27:52"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27:52"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27:52"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27:52"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27:52"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27:52"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27:52"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27:52"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27:52"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27:52"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27:52"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27:52"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27:52"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27:52"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27:52"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27:52"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27:52"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27:52"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27:52"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27:52"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27:52"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27:52"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27:52"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27:52"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27:52"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27:52"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27:52"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27:52"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27:52"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27:52"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27:52"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27:52"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27:52"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27:52"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27:52"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27:52"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27:52"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27:52"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27:52"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27:52"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27:52"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27:52"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27:52"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27:52"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27:52"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27:52"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27:52"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27:52"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27:52"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27:52"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27:52"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27:52"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27:52"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27:52"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27:52"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27:52"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27:52"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27:52"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27:52"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27:52"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27:52"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27:52"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27:52"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27:52"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27:52"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27:52"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27:52"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27:52"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27:52"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27:52"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27:52"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27:52"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27:52"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27:52"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27:52"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27:52"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27:52"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27:52"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27:52"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27:52"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27:52"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27:52"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27:52"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27:52"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27:52"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27:52"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27:52"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27:52"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27:52"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27:52"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27:52"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27:52"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27:52"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27:52"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27:52"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27:52"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27:52"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27:52"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27:52"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27:52"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27:52"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27:52"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27:52"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27:52"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27:52"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27:52"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27:52"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27:52"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27:52"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27:52"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27:52"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27:52"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27:52"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27:52"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27:52"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27:52"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27:52"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27:52"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27:52"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27:52"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27:52"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27:52"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27:52"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27:52"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27:52"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27:52"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27:52"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27:52"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27:52"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27:52"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27:52"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27:52"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27:52"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27:52"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27:52"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27:52"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27:52"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27:52"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27:52"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27:52"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27:52"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27:52"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27:52"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27:52"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27:52"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27:52"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27:52"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27:52"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27:52"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27:52"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27:52"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27:52"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27:52"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27:52"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27:52"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27:52"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27:52"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27:52"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27:52"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27:52"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27:52"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27:52"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27:52"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27:52"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27:52"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27:52"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27:52"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27:52"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27:52"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27:52"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27:52"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27:52"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27:52"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27:52"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27:52"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27:52"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27:52"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27:52"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27:52"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27:52"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27:52"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27:52"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27:52"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27:52"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27:52"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27:52"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27:52"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27:52"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27:52"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27:52"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27:52"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27:52"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27:52"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27:52"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27:52"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27:52"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27:52"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27:52"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27:52"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27:52"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27:52"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27:52"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27:52"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27:52"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27:52"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27:52"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27:52"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27:52"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27:52"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27:52"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27:52"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27:52"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27:52"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27:52"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27:52"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27:52"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27:52"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27:52"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27:52"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27:52"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27:52"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27:52"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27:52"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27:52"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27:52"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27:52"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27:52"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27:52"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27:52"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27:52"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27:52"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27:52"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27:52"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27:52"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27:52"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27:52"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27:52"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27:52"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27:52"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27:52"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27:52"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27:52"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27:52"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27:52"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27:52"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27:52"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27:52"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27:52"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27:52"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27:52"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27:52"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27:52"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27:52"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27:52"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27:52"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27:52"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27:52"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27:52"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27:52"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27:52"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27:52"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27:52"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27:52"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27:52"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27:52"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27:52"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27:52"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27:52"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27:52"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27:52"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27:52"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27:52"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27:52"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27:52"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27:52"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27:52"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27:52"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27:52"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27:52"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27:52"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27:52"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27:52"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27:52"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27:52"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27:52"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27:52"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27:52"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27:52"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27:52"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27:52"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27:52"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27:52"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27:52"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27:52"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27:52"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27:52"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27:52"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27:52"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27:52"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27:52"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27:52"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27:52"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27:52"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27:52"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27:52"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27:52"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27:52"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27:52"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27:52"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27:52"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27:52"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27:52"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27:52"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27:52"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27:52"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27:52"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27:52"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27:52"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27:52"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27:52"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27:52"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27:52"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27:52"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27:52"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27:52"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27:52"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27:52"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27:52"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27:52"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27:52"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27:52"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27:52"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27:52"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27:52"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27:52"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27:52"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27:52"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27:52"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27:52"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27:52"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27:52"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27:52"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27:52"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27:52"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27:52"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27:52"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27:52"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27:52"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27:52"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27:52"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27:52"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27:52"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27:52"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27:52"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27:52"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27:52"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27:52"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27:52"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27:52"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27:52"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27:52"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27:52"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27:52"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27:52"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27:52"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27:52"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27:52"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27:52"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27:52"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27:52"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27:52"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27:52"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27:52"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27:52"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27:52"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27:52"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27:52"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27:52"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27:52"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27:52"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27:52"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27:52"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27:52"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27:52"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27:52"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27:52"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27:52"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27:52"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27:52"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27:52"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27:52"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27:52"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27:52"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27:52"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27:52"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27:52"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27:52"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27:52"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27:52"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27:52"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27:52"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27:52"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27:52"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27:52"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27:52"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27:52"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27:52"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27:52"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27:52"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27:52"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27:52"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27:52"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27:52"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27:52"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27:52"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27:52"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27:52"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27:52"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27:52"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27:52"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27:52"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27:52"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27:52"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27:52"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27:52"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27:52"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27:52"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27:52"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27:52"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27:52"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27:52"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27:52"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27:52"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27:52"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27:52"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27:52"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27:52"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27:52"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27:52"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27:52"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27:52"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27:52"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27:52"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27:52"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27:52"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27:52"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27:52"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27:52"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27:52"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27:52"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27:52"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27:52"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27:52"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27:52"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27:52"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27:52"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27:52"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27:52"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27:52"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27:52"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27:52"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27:52"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27:52"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27:52"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27:52"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27:52"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27:52"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27:52"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27:52"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27:52"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27:52"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27:52"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27:52"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27:52"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27:52"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27:52"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27:52"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27:52"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27:52"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27:52"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27:52"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27:52"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27:52"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27:52"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27:52"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27:52"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27:52"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27:52"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27:52"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27:52"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27:52"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27:52"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27:52"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27:52"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27:52"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27:52"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27:52"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27:52"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27:52"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27:52"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27:52"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27:52"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27:52"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27:52"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27:52"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27:52"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27:52"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27:52"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27:52"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27:52"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27:52"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27:52"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27:52"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27:52"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27:52"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27:52"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27:52"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27:52"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27:52"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27:52"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27:52"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27:52"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27:52"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27:52"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27:52"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27:52"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27:52"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27:52"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27:52"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27:52"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27:52"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27:52"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27:52"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27:52"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27:52"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27:52"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27:52"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27:52"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27:52"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27:52"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27:52"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27:52"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27:52"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27:52"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27:52"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27:52"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27:52"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27:52"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27:52"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27:52"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27:52"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27:52"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27:52"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27:52"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27:52"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27:52"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27:52"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27:52"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27:52"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27:52"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27:52"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27:52"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27:52"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27:52"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27:52"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27:52"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27:52"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27:52"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27:52"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27:52"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27:52"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27:52"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27:52"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27:52"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27:52"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27:52"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27:52"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27:52"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27:52"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27:52"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27:52"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27:52"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27:52"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27:52"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27:52"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27:52"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27:52"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27:52"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27:52"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27:52"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27:52"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27:52"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27:52"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27:52"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27:52"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27:52"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27:52"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27:52"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27:52"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27:52"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27:52"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27:52"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27:52"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27:52"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27:52"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27:52"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27:52"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27:52"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27:52"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27:52"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27:52"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27:52"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27:52"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27:52"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27:52"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27:52"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27:52"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27:52"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27:52"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27:52"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27:52"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27:52"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27:52"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27:52"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27:52"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27:52"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27:52"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27:52"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27:52"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27:52"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27:52"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27:52"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27:52"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27:52"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27:52"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27:52"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27:52"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27:52"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27:52"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27:52"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27:52"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27:52"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27:52"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27:52"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27:52"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27:52"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27:52"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27:52"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27:52"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27:52"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27:52"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27:52"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27:52"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27:52"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27:52"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27:52"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27:52"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27:52"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27:52"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27:52"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27:52"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27:52"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27:52"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27:52"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27:52"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27:52"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27:52"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27:52"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27:52"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27:52"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27:52"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27:52"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27:52"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27:52"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27:52"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27:52"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27:52"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27:52"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27:52"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27:52"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27:52"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27:52"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27:52"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27:52"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27:52"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27:52"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27:52"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27:52"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27:52"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27:52"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27:52"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27:52"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27:52"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27:52"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27:52"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27:52"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27:52"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27:52"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27:52"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27:52"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27:52"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27:52"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27:52"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27:52"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27:52"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27:52"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27:52"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27:52"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27:52"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27:52"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27:52"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27:52"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27:52"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27:52"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27:52"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27:52"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27:52"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27:52"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27:52"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27:52"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27:52"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27:52"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27:52"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27:52"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27:52"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27:52"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27:52"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27:52"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27:52"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27:52"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27:52"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27:52"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27:52"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27:52"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27:52"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27:52"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27:52"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27:52"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27:52"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27:52"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27:52"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27:52"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27:52"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27:52"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27:52"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27:52"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27:52"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27:52"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27:52"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27:52"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27:52"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27:52"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27:52"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27:52"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27:52"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27:52"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27:52"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27:52"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27:52"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27:52"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27:52"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27:52"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27:52"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27:52"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27:52"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27:52"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27:52"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27:52"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27:52"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27:52"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27:52"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27:52"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27:52"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27:52"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27:52"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27:52"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27:52"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27:52"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27:52"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27:52"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27:52"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27:52"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27:52"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27:52"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27:52"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27:52"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27:52"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27:52"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27:52"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27:52"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27:52"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27:52"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27:52"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27:52"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27:52"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27:52"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27:52"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27:52"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27:52"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27:52"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27:52"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27:52"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27:52"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27:52"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27:52"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27:52"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27:52"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27:52"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27:52"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27:52"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27:52"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27:52"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27:52"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27:52"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27:52"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27:52"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27:52"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27:52"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27:52"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27:52"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27:52"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27:52"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27:52"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27:52"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27:52"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27:52"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27:52"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27:52"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27:52"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27:52"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27:52"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27:52"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27:52"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27:52"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27:52"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27:52"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27:52"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27:52"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27:52"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27:52"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27:52"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27:52"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27:52"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27:52"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27:52"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27:52"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27:52"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27:52"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27:52"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27:52"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27:52"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27:52"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27:52"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27:52"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27:52"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27:52"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27:52"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27:52"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27:52"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27:52"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27:52"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27:52"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27:52"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27:52"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27:52"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27:52"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27:52"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27:52"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27:52"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27:52"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27:52"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27:52"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27:52"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27:52"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27:52"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27:52"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27:52"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27:52"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27:52"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27:52"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27:52"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27:52"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27:52"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27:52"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27:52"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27:52"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27:52"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27:52"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27:52"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27:52"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27:52"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27:52"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27:52"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27:52"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27:52"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27:52"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27:52"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27:52"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27:52"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27:52"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27:52"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27:52"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27:52"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27:52"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27:52"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27:52"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27:52"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27:52"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27:52"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27:52"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27:52"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27:52"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27:52"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27:52"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27:52"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27:52"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27:52"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27:52"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27:52"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27:52"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27:52"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27:52"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27:52"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27:52"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27:52"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27:52"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27:52"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27:52"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27:52"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27:52"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27:52"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27:52"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27:52"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27:52"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27:52"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27:52"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27:52"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27:52"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27:52"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27:52"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27:52"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27:52"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27:52"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27:52"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27:52"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27:52"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27:52"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27:52"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27:52"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27:52"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27:52"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27:52"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27:52"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27:52"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27:52"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27:52"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27:52"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27:52"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27:52"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27:52"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27:52"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27:52"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27:52"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27:52"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27:52"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27:52"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27:52"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27:52"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27:52"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27:52"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27:52"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27:52"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27:52"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27:52"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27:52"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27:52"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27:52"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27:52"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27:52"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27:52"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27:52"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27:52"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27:52"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27:52"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27:52"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27:52"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27:52"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27:52"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27:52"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27:52"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27:52"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27:52"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27:52"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27:52"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27:52"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27:52"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27:52"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27:52"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27:52"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27:52"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27:52"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27:52"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27:52"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27:52"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27:52"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27:52"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27:52"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27:52"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27:52"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27:52"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27:52"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27:52"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27:52"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27:52"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27:52"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27:52"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27:52"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27:52"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27:52"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27:52"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27:52"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27:52"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27:52"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27:52"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27:52"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27:52"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27:52"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27:52"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27:52"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27:52"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27:52"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27:52"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27:52"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27:52"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27:52"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27:52"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27:52"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27:52"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27:52"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27:52"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27:52"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27:52"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27:52"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27:52"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27:52"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27:52"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27:52"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27:52"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27:52"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27:52"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27:52"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27:52"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27:52"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27:52"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27:52"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27:52"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27:52"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27:52"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27:52"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27:52"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27:52"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27:52"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27:52"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27:52"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27:52"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27:52"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27:52"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27:52"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27:52"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27:52"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27:52"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27:52"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27:52"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27:52"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27:52"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27:52"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27:52"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27:52"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27:52"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27:52"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27:52"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27:52"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27:52"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27:52"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27:52"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27:52"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27:52"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27:52"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27:52"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27:52"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27:52"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27:52"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27:52"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27:52"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27:52"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27:52"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27:52"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27:52"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27:52"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27:52"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27:52"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27:52"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27:52"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27:52"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27:52"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27:52"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27:52"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27:52"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27:52"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27:52"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27:52"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27:52"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27:52"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27:52"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27:52"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27:52"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27:52"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27:52"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27:52"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27:52"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27:52"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27:52"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27:52"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27:52"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27:52"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27:52"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27:52"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27:52"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27:52"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27:52"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27:52"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27:52"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27:52"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27:52"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27:52"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27:52"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27:52"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27:52"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27:52"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27:52"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27:52"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27:52"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27:52"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27:52"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27:52"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27:52"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27:52"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27:52"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27:52"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27:52"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27:52"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27:52"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27:52"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27:52"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27:52"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27:52"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27:52"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27:52"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27:52"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27:52"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27:52"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27:52"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27:52"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27:52"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27:52"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27:52"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27:52"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27:52"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27:52"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27:52"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27:52"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27:52"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27:52"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27:52"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27:52"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27:52"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27:52"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27:52"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27:52"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27:52"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27:52"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27:52"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27:52"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27:52"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27:52"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27:52"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27:52"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27:52"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27:52"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27:52"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27:52"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27:52"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27:52"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27:52"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27:52"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27:52"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27:52"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27:52"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27:52"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27:52"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27:52"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27:52"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27:52"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27:52"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27:52"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27:52"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27:52"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27:52"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27:52"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27:52"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27:52"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27:52"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27:52"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27:52"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27:52"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27:52"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27:52"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27:52"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27:52"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27:52"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27:52"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27:52"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27:52"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27:52"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27:52"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27:52"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27:52"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27:52"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27:52"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27:52"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27:52"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27:52"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27:52"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27:52"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27:52"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27:52"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27:52"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27:52"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27:52"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27:52"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27:52"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27:52"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27:52"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27:52"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27:52"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27:52"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27:52"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27:52"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27:52"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27:52"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27:52"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27:52"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27:52"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27:52"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27:52"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27:52"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27:52"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27:52"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27:52"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27:52"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27:52"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27:52"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27:52"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27:52"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27:52"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27:52"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27:52"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27:52"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27:52"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27:52"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27:52"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27:52"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27:52"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27:52"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27:52"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27:52"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27:52"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27:52"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27:52"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27:52"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27:52"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27:52"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27:52"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27:52"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27:52"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27:52"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27:52"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27:52"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27:52"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27:52"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27:52"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27:52"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27:52"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27:52"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27:52"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27:52"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27:52"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27:52"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27:52"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27:52"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27:52"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27:52"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27:52"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27:52"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27:52"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27:52"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27:52"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27:52"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27:52"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27:52"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27:52"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27:52"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27:52"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27:52"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27:52"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27:52"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27:52"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27:52"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27:52"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27:52"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27:52"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27:52"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27:52"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27:52"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27:52"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27:52"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27:52"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27:52"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27:52"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27:52"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27:52"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27:52"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27:52"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27:52"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27:52"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27:52"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27:52"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27:52"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27:52"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27:52"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27:52"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27:52"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27:52"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27:52"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27:52"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27:52"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27:52"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27:52"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27:52"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27:52"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27:52"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27:52"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27:52"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27:52"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27:52"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27:52"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27:52"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27:52"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27:52"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27:52"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27:52"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27:52"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27:52"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27:52"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27:52"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27:52"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27:52"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27:52"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27:52"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27:52"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27:52"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27:52"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27:52"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27:52"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27:52"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27:52"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27:52"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27:52"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27:52"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27:52"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27:52"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27:52"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27:52"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27:52"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27:52"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27:52"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27:52"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27:52"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27:52"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27:52"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27:52"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27:52"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27:52"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27:52"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27:52"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27:52"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27:52"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27:52"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27:52"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27:52"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27:52"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27:52"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27:52"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27:52"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27:52"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27:52"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27:52"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27:52"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27:52"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27:52"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27:52"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27:52"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27:52"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27:52"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27:52"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27:52"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27:52"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27:52"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27:52"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27:52"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27:52"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27:52"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27:52"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27:52"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27:52"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27:52"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27:52"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27:52"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27:52"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27:52"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27:52"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27:52"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27:52"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27:52"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27:52"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27:52"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27:52"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27:52"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27:52"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27:52"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27:52"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27:52"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27:52"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27:52"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27:52"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27:52"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27:52"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27:52"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27:52"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27:52"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27:52"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27:52"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27:52"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27:52"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27:52"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27:52"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27:52"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27:52"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27:52"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27:52"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27:52"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27:52"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27:52"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27:52"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27:52"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27:52"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27:52"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27:52"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27:52"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27:52"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27:52"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27:52"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27:52"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27:52"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27:52"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27:52"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27:52"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27:52"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27:52"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27:52"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27:52"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27:52"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27:52"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27:52"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27:52"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27:52"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27:52"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27:52"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27:52"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27:52"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27:52"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27:52"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27:52"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27:52"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27:52"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27:52"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27:52"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27:52"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27:52"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27:52"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27:52"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27:52"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27:52"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27:52"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27:52"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27:52"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27:52"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27:52"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27:52"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27:52"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27:52"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27:52"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27:52"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27:52"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27:52"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27:52"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27:52"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27:52"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27:52"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27:52"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27:52"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27:52"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27:52"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27:52"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27:52"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27:52"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27:52"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27:52"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27:52"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27:52"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27:52"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27:52"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27:52"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27:52"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27:52"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27:52"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27:52"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27:52"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27:52"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27:52"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27:52"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27:52"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27:52"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27:52"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27:52"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27:52"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27:52"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27:52"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27:52"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27:52"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27:52"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27:52"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27:52"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27:52"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27:52"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27:52"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27:52"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27:52"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27:52"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27:52"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27:52"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27:52"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27:52"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27:52"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27:52"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27:52"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27:52"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27:52"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27:52"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27:52"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27:52"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27:52"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27:52"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27:52"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27:52"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27:52"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27:52"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27:52"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27:52"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27:52"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27:52"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27:52"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27:52"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27:52"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27:52"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27:52"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27:52"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27:52"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27:52"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27:52"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27:52"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27:52"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27:52"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27:52"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27:52"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27:52"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27:52"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27:52"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27:52"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27:52"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27:52"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27:52"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27:52"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27:52"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27:52"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27:52"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27:52"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27:52"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27:52"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27:52"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27:52"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27:52"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27:52"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27:52"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27:52"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27:52"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27:52"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27:52"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27:52"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27:52"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27:52"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27:52"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27:52"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27:52"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27:52"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27:52"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27:52"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27:52"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27:52"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27:52"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27:52"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27:52"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27:52"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27:52"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27:52"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27:52"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27:52"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27:52"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27:52"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27:52"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27:52"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27:52"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27:52"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27:52"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27:52"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27:52"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27:52"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27:52"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27:52"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27:52"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27:52"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27:52"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27:52"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27:52"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27:52"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27:52"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27:52"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27:52"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27:52"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27:52"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27:52"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27:52"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27:52"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27:52"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27:52"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27:52"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27:52"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27:52"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27:52"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27:52"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27:52"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27:52"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27:52"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27:52"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27:52"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27:52"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27:52"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27:52"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27:52"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27:52"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27:52"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27:52"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27:52"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27:52"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27:52"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27:52"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27:52"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27:52"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27:52"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27:52"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27:52"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27:52"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27:52"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27:52"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27:52"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27:52"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27:52"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27:52"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27:52"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27:52"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27:52"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27:52"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27:52"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27:52"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27:52"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27:52"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27:52"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27:52"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27:52"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27:52"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27:52"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27:52"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27:52"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27:52"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27:52"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27:52"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27:52"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27:52"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27:52"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27:52"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27:52"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27:52"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27:52"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27:52"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27:52"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27:52"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27:52"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27:52"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27:52"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27:52"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27:52"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27:52"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27:52"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27:52"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27:52"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27:52"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27:52"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27:52"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27:52"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27:52"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27:52"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27:52"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27:52"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27:52"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27:52"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27:52"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27:52"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27:52"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27:52"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27:52"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27:52"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27:52"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27:52"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27:52"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27:52"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27:52"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27:52"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27:52"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27:52"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27:52"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27:52"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27:52"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27:52"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27:52"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27:52"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27:52"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27:52"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27:52"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27:52"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27:52"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27:52"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27:52"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27:52"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27:52"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27:52"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27:52"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27:52"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27:52"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27:52"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27:52"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27:52"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27:52"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27:52"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27:52"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27:52"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27:52"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27:52"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27:52"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27:52"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27:52"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27:52"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27:52"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27:52"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27:52"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27:52"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27:52"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27:52"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27:52"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27:52"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27:52"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27:52"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27:52"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27:52"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27:52"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27:52"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27:52"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27:52"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27:52"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27:52"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27:52"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27:52"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27:52"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27:52"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27:52"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27:52"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27:52"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27:52"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27:52"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27:52"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27:52"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27:52"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27:52"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27:52"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27:52"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27:52"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27:52"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27:52"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27:52"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27:52"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27:52"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27:52"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27:52"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27:52"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27:52"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27:52"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27:52"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27:52"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27:52"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27:52"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27:52"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27:52"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27:52"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27:52"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27:52"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27:52"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27:52"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27:52"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27:52"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27:52"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27:52"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27:52"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27:52"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27:52"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27:52"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27:52"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27:52"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27:52"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27:52"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27:52"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27:52"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27:52"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27:52"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27:52"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27:52"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27:52"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27:52"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27:52"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27:52"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27:52"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27:52"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27:52"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27:52"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27:52"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27:52"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27:52"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27:52"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27:52"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27:52"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27:52"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27:52"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27:52"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27:52"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27:52"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27:52"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27:52"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27:52"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27:52"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27:52"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27:52"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27:52"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27:52"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27:52"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27:52"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27:52"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27:52"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27:52"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27:52"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27:52"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27:52"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27:52"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27:52"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27:52"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27:52"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27:52"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27:52"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27:52"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27:52"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27:52"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27:52"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27:52"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27:52"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27:52"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27:52"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27:52"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27:52"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27:52"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27:52"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27:52"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27:52"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27:52"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27:52"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27:52"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27:52"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27:52"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27:52"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27:52"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27:52"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27:52"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27:52"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27:52"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27:52"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27:52"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27:52"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27:52"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27:52"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27:52"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27:52"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27:52"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27:52"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27:52"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27:52"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27:52"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27:52"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27:52"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27:52"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27:52"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27:52"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27:52"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27:52"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27:52"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27:52"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27:52"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27:52"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27:52"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27:52"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27:52"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27:52"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27:52"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27:52"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27:52"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27:52"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27:52"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27:52"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27:52"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27:52"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27:52"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27:52"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27:52"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27:52"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27:52"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27:52"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27:52"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27:52"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27:52"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27:52"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27:52"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27:52"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27:52"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27:52"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27:52"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27:52"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27:52"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27:52"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27:52"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27:52"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27:52"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27:52"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27:52"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27:52"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27:52"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27:52"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27:52"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27:52"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27:52"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27:52"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27:52"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27:52"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27:52"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27:52"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27:52"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27:52"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27:52"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27:52"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27:52"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27:52"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27:52"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27:52"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27:52"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27:52"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27:52"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27:52"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27:52"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27:52"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27:52"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27:52"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27:52"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27:52"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27:52"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27:52"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27:52"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27:52"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27:52"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27:52"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27:52"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27:52"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27:52"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27:52"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27:52"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27:52"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27:52"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27:52"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27:52"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27:52"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27:52"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27:52"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27:52"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27:52"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27:52"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27:52"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27:52"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27:52"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7EFFF"/>
  </sheetPr>
  <dimension ref="A1:AZ4001"/>
  <sheetViews>
    <sheetView workbookViewId="0">
      <pane xSplit="1" ySplit="12" topLeftCell="B13" activePane="bottomRight" state="frozen"/>
      <selection activeCell="B6" sqref="B6"/>
      <selection pane="topRight" activeCell="B6" sqref="B6"/>
      <selection pane="bottomLeft" activeCell="B6" sqref="B6"/>
      <selection pane="bottomRight"/>
    </sheetView>
  </sheetViews>
  <sheetFormatPr defaultColWidth="9.140625" defaultRowHeight="11.25" customHeight="1"/>
  <cols>
    <col min="1" max="1" width="9.140625" style="1"/>
    <col min="2" max="2" width="10" style="4" customWidth="1"/>
    <col min="3" max="3" width="14.85546875" style="4" customWidth="1"/>
    <col min="4" max="4" width="8.140625" style="4" customWidth="1"/>
    <col min="5" max="5" width="8.85546875" customWidth="1"/>
    <col min="6" max="6" width="9.140625" style="1"/>
    <col min="7" max="7" width="1.42578125" style="13" customWidth="1"/>
    <col min="8" max="8" width="9.42578125" style="1" customWidth="1"/>
    <col min="9" max="9" width="14.140625" style="1" customWidth="1"/>
    <col min="10" max="10" width="7.42578125" style="1" customWidth="1"/>
    <col min="11" max="11" width="7" style="1" customWidth="1"/>
    <col min="12" max="14" width="9.140625" style="1"/>
    <col min="15" max="15" width="9.7109375" style="1" bestFit="1" customWidth="1"/>
    <col min="16" max="16384" width="9.140625" style="1"/>
  </cols>
  <sheetData>
    <row r="1" spans="1:52" ht="12.75" customHeight="1">
      <c r="A1" s="58"/>
      <c r="B1" s="59" t="s">
        <v>23</v>
      </c>
      <c r="C1" s="58"/>
      <c r="D1" s="58"/>
      <c r="E1" s="58"/>
      <c r="F1" s="58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2.75" customHeight="1">
      <c r="A2" s="58"/>
      <c r="B2" s="59" t="s">
        <v>22</v>
      </c>
      <c r="C2" s="58"/>
      <c r="D2" s="58"/>
      <c r="E2" s="58"/>
      <c r="F2" s="58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2.75" customHeight="1">
      <c r="A3" s="58"/>
      <c r="B3" s="59" t="s">
        <v>27</v>
      </c>
      <c r="C3" s="65"/>
      <c r="D3" s="63"/>
      <c r="E3" s="63"/>
      <c r="F3" s="64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2.75" customHeight="1">
      <c r="A4" s="58"/>
      <c r="B4" s="58" t="s">
        <v>11</v>
      </c>
      <c r="C4" s="65"/>
      <c r="D4" s="63"/>
      <c r="E4" s="63"/>
      <c r="F4" s="6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2.75" customHeight="1">
      <c r="A5" s="58"/>
      <c r="B5" s="58"/>
      <c r="C5" s="65"/>
      <c r="D5" s="63"/>
      <c r="E5" s="63"/>
      <c r="F5" s="64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2.75" customHeight="1">
      <c r="A6" s="58"/>
      <c r="B6" s="73" t="s">
        <v>194</v>
      </c>
      <c r="C6" s="66"/>
      <c r="D6" s="63"/>
      <c r="E6" s="63"/>
      <c r="F6" s="64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2.75" customHeight="1">
      <c r="A7" s="58"/>
      <c r="B7" s="58" t="s">
        <v>412</v>
      </c>
      <c r="C7" s="66"/>
      <c r="D7" s="63"/>
      <c r="E7" s="63"/>
      <c r="F7" s="64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2.75" customHeight="1">
      <c r="A8" s="58"/>
      <c r="B8" s="58" t="s">
        <v>1</v>
      </c>
      <c r="C8" s="66"/>
      <c r="D8" s="63"/>
      <c r="E8" s="63"/>
      <c r="F8" s="64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2.75" customHeight="1">
      <c r="A9" s="58"/>
      <c r="B9" s="58"/>
      <c r="C9" s="58"/>
      <c r="D9" s="58"/>
      <c r="E9" s="58"/>
      <c r="F9" s="58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2.75" customHeight="1">
      <c r="A10" s="58"/>
      <c r="B10" s="58"/>
      <c r="C10" s="58"/>
      <c r="D10" s="58"/>
      <c r="E10" s="58"/>
      <c r="F10" s="58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2.75" customHeight="1">
      <c r="A11" s="58"/>
      <c r="B11" s="58"/>
      <c r="C11" s="58"/>
      <c r="D11" s="58"/>
      <c r="E11" s="58"/>
      <c r="F11" s="58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" customFormat="1" ht="42" customHeight="1">
      <c r="A12" s="59"/>
      <c r="B12" s="60" t="s">
        <v>13</v>
      </c>
      <c r="C12" s="60" t="s">
        <v>14</v>
      </c>
      <c r="D12" s="60" t="s">
        <v>15</v>
      </c>
      <c r="E12" s="60" t="s">
        <v>16</v>
      </c>
      <c r="F12" s="60" t="s">
        <v>17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2" customHeight="1">
      <c r="A13" s="61">
        <v>38383</v>
      </c>
      <c r="B13" s="28">
        <v>-1.62</v>
      </c>
      <c r="C13" s="28">
        <v>8.1300000000000008</v>
      </c>
      <c r="D13" s="28">
        <v>0.12</v>
      </c>
      <c r="E13" s="28">
        <v>8.06</v>
      </c>
      <c r="F13" s="28">
        <v>1.51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61">
        <v>38411</v>
      </c>
      <c r="B14" s="28">
        <v>6.11</v>
      </c>
      <c r="C14" s="28">
        <v>6.25</v>
      </c>
      <c r="D14" s="28">
        <v>-0.02</v>
      </c>
      <c r="E14" s="28">
        <v>6.43</v>
      </c>
      <c r="F14" s="28">
        <v>1.77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61">
        <v>38442</v>
      </c>
      <c r="B15" s="28">
        <v>5.03</v>
      </c>
      <c r="C15" s="28">
        <v>8.61</v>
      </c>
      <c r="D15" s="28">
        <v>-0.01</v>
      </c>
      <c r="E15" s="28">
        <v>3.36</v>
      </c>
      <c r="F15" s="28">
        <v>0.61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61">
        <v>38472</v>
      </c>
      <c r="B16" s="28">
        <v>-4.2300000000000004</v>
      </c>
      <c r="C16" s="28">
        <v>5.09</v>
      </c>
      <c r="D16" s="28">
        <v>-0.18</v>
      </c>
      <c r="E16" s="28">
        <v>-2.44</v>
      </c>
      <c r="F16" s="28">
        <v>0.02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61">
        <v>38503</v>
      </c>
      <c r="B17" s="28">
        <v>-0.17</v>
      </c>
      <c r="C17" s="28">
        <v>8.23</v>
      </c>
      <c r="D17" s="28">
        <v>-0.59</v>
      </c>
      <c r="E17" s="28">
        <v>4.4400000000000004</v>
      </c>
      <c r="F17" s="28">
        <v>-1.02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61">
        <v>38533</v>
      </c>
      <c r="B18" s="28">
        <v>15.23</v>
      </c>
      <c r="C18" s="28">
        <v>2.86</v>
      </c>
      <c r="D18" s="28">
        <v>-0.47</v>
      </c>
      <c r="E18" s="28">
        <v>8.86</v>
      </c>
      <c r="F18" s="28">
        <v>-1.1599999999999999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61">
        <v>38564</v>
      </c>
      <c r="B19" s="28">
        <v>0.73</v>
      </c>
      <c r="C19" s="28">
        <v>3.15</v>
      </c>
      <c r="D19" s="28">
        <v>-0.86</v>
      </c>
      <c r="E19" s="28">
        <v>7.26</v>
      </c>
      <c r="F19" s="28">
        <v>-0.76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61">
        <v>38595</v>
      </c>
      <c r="B20" s="28">
        <v>5.35</v>
      </c>
      <c r="C20" s="28">
        <v>1.21</v>
      </c>
      <c r="D20" s="28">
        <v>-0.04</v>
      </c>
      <c r="E20" s="28">
        <v>15.03</v>
      </c>
      <c r="F20" s="28">
        <v>-1.44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61">
        <v>38625</v>
      </c>
      <c r="B21" s="28">
        <v>0.96</v>
      </c>
      <c r="C21" s="28">
        <v>-3.82</v>
      </c>
      <c r="D21" s="28">
        <v>0.1</v>
      </c>
      <c r="E21" s="28">
        <v>3.21</v>
      </c>
      <c r="F21" s="28">
        <v>-1.4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61">
        <v>38656</v>
      </c>
      <c r="B22" s="28">
        <v>1.1299999999999999</v>
      </c>
      <c r="C22" s="28">
        <v>-0.14000000000000001</v>
      </c>
      <c r="D22" s="28">
        <v>7.0000000000000007E-2</v>
      </c>
      <c r="E22" s="28">
        <v>5.33</v>
      </c>
      <c r="F22" s="28">
        <v>-0.62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61">
        <v>38686</v>
      </c>
      <c r="B23" s="28">
        <v>4.59</v>
      </c>
      <c r="C23" s="28">
        <v>2.8</v>
      </c>
      <c r="D23" s="28">
        <v>0.44</v>
      </c>
      <c r="E23" s="28">
        <v>2.97</v>
      </c>
      <c r="F23" s="28">
        <v>-1.57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61">
        <v>38717</v>
      </c>
      <c r="B24" s="28">
        <v>3.05</v>
      </c>
      <c r="C24" s="28">
        <v>-3.11</v>
      </c>
      <c r="D24" s="28">
        <v>2</v>
      </c>
      <c r="E24" s="28">
        <v>6.52</v>
      </c>
      <c r="F24" s="28">
        <v>0.01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>
      <c r="A25" s="61">
        <v>38748</v>
      </c>
      <c r="B25" s="28">
        <v>0.85</v>
      </c>
      <c r="C25" s="28">
        <v>-2.1800000000000002</v>
      </c>
      <c r="D25" s="28">
        <v>0.84</v>
      </c>
      <c r="E25" s="28">
        <v>8.6300000000000008</v>
      </c>
      <c r="F25" s="28">
        <v>-1.34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 s="61">
        <v>38776</v>
      </c>
      <c r="B26" s="28">
        <v>-6.12</v>
      </c>
      <c r="C26" s="28">
        <v>-0.2</v>
      </c>
      <c r="D26" s="28">
        <v>2.2999999999999998</v>
      </c>
      <c r="E26" s="28">
        <v>4.1900000000000004</v>
      </c>
      <c r="F26" s="28">
        <v>-1.27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 s="61">
        <v>38807</v>
      </c>
      <c r="B27" s="28">
        <v>0.69</v>
      </c>
      <c r="C27" s="28">
        <v>-1.38</v>
      </c>
      <c r="D27" s="28">
        <v>1.53</v>
      </c>
      <c r="E27" s="28">
        <v>3.15</v>
      </c>
      <c r="F27" s="28">
        <v>-1.23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 s="61">
        <v>38837</v>
      </c>
      <c r="B28" s="28">
        <v>11.84</v>
      </c>
      <c r="C28" s="28">
        <v>-0.78</v>
      </c>
      <c r="D28" s="28">
        <v>2.31</v>
      </c>
      <c r="E28" s="28">
        <v>4.37</v>
      </c>
      <c r="F28" s="28">
        <v>0.04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 s="61">
        <v>38868</v>
      </c>
      <c r="B29" s="28">
        <v>5.58</v>
      </c>
      <c r="C29" s="28">
        <v>-2.6</v>
      </c>
      <c r="D29" s="28">
        <v>1.88</v>
      </c>
      <c r="E29" s="28">
        <v>3.46</v>
      </c>
      <c r="F29" s="28">
        <v>1.03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 s="61">
        <v>38898</v>
      </c>
      <c r="B30" s="28">
        <v>-6.74</v>
      </c>
      <c r="C30" s="28">
        <v>-1.0900000000000001</v>
      </c>
      <c r="D30" s="28">
        <v>1.52</v>
      </c>
      <c r="E30" s="28">
        <v>5.62</v>
      </c>
      <c r="F30" s="28">
        <v>1.64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 s="61">
        <v>38929</v>
      </c>
      <c r="B31" s="28">
        <v>9.5399999999999991</v>
      </c>
      <c r="C31" s="28">
        <v>5.75</v>
      </c>
      <c r="D31" s="28">
        <v>1.63</v>
      </c>
      <c r="E31" s="28">
        <v>4.68</v>
      </c>
      <c r="F31" s="28">
        <v>2.1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 s="61">
        <v>38960</v>
      </c>
      <c r="B32" s="28">
        <v>5.84</v>
      </c>
      <c r="C32" s="28">
        <v>5.43</v>
      </c>
      <c r="D32" s="28">
        <v>1.23</v>
      </c>
      <c r="E32" s="28">
        <v>1.26</v>
      </c>
      <c r="F32" s="28">
        <v>2.19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1.25" customHeight="1">
      <c r="A33" s="61">
        <v>38990</v>
      </c>
      <c r="B33" s="28">
        <v>4.83</v>
      </c>
      <c r="C33" s="28">
        <v>1.1599999999999999</v>
      </c>
      <c r="D33" s="28">
        <v>2.21</v>
      </c>
      <c r="E33" s="28">
        <v>-3.98</v>
      </c>
      <c r="F33" s="28">
        <v>1.1399999999999999</v>
      </c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1.25" customHeight="1">
      <c r="A34" s="61">
        <v>39021</v>
      </c>
      <c r="B34" s="28">
        <v>29.2</v>
      </c>
      <c r="C34" s="28">
        <v>11.64</v>
      </c>
      <c r="D34" s="28">
        <v>2.81</v>
      </c>
      <c r="E34" s="28">
        <v>2.63</v>
      </c>
      <c r="F34" s="28">
        <v>0.51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1.25" customHeight="1">
      <c r="A35" s="61">
        <v>39051</v>
      </c>
      <c r="B35" s="28">
        <v>3.08</v>
      </c>
      <c r="C35" s="28">
        <v>1.97</v>
      </c>
      <c r="D35" s="28">
        <v>2.36</v>
      </c>
      <c r="E35" s="28">
        <v>4.1100000000000003</v>
      </c>
      <c r="F35" s="28">
        <v>0.52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1.25" customHeight="1">
      <c r="A36" s="61">
        <v>39082</v>
      </c>
      <c r="B36" s="28">
        <v>2.0099999999999998</v>
      </c>
      <c r="C36" s="28">
        <v>8.5299999999999994</v>
      </c>
      <c r="D36" s="28">
        <v>1.52</v>
      </c>
      <c r="E36" s="28">
        <v>9.17</v>
      </c>
      <c r="F36" s="28">
        <v>0.18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1.25" customHeight="1">
      <c r="A37" s="61">
        <v>39113</v>
      </c>
      <c r="B37" s="28">
        <v>3.63</v>
      </c>
      <c r="C37" s="28">
        <v>4.68</v>
      </c>
      <c r="D37" s="28">
        <v>2.15</v>
      </c>
      <c r="E37" s="28">
        <v>-1.55</v>
      </c>
      <c r="F37" s="28">
        <v>-1.05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25" customHeight="1">
      <c r="A38" s="61">
        <v>39141</v>
      </c>
      <c r="B38" s="28">
        <v>4.28</v>
      </c>
      <c r="C38" s="28">
        <v>3.94</v>
      </c>
      <c r="D38" s="28">
        <v>1.65</v>
      </c>
      <c r="E38" s="28">
        <v>2</v>
      </c>
      <c r="F38" s="28">
        <v>-2.12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25" customHeight="1">
      <c r="A39" s="61">
        <v>39172</v>
      </c>
      <c r="B39" s="28">
        <v>5.13</v>
      </c>
      <c r="C39" s="28">
        <v>1.72</v>
      </c>
      <c r="D39" s="28">
        <v>1.52</v>
      </c>
      <c r="E39" s="28">
        <v>2.0299999999999998</v>
      </c>
      <c r="F39" s="28">
        <v>-3.28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25" customHeight="1">
      <c r="A40" s="61">
        <v>39202</v>
      </c>
      <c r="B40" s="28">
        <v>3.91</v>
      </c>
      <c r="C40" s="28">
        <v>9.5299999999999994</v>
      </c>
      <c r="D40" s="28">
        <v>1.68</v>
      </c>
      <c r="E40" s="28">
        <v>7.88</v>
      </c>
      <c r="F40" s="28">
        <v>-4.01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1.25" customHeight="1">
      <c r="A41" s="61">
        <v>39233</v>
      </c>
      <c r="B41" s="28">
        <v>16.420000000000002</v>
      </c>
      <c r="C41" s="28">
        <v>8.1</v>
      </c>
      <c r="D41" s="28">
        <v>2.4500000000000002</v>
      </c>
      <c r="E41" s="28">
        <v>4.25</v>
      </c>
      <c r="F41" s="28">
        <v>-4.68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25" customHeight="1">
      <c r="A42" s="61">
        <v>39263</v>
      </c>
      <c r="B42" s="28">
        <v>16.61</v>
      </c>
      <c r="C42" s="28">
        <v>3.16</v>
      </c>
      <c r="D42" s="28">
        <v>2.88</v>
      </c>
      <c r="E42" s="28">
        <v>7.55</v>
      </c>
      <c r="F42" s="28">
        <v>-5.05</v>
      </c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 s="61">
        <v>39294</v>
      </c>
      <c r="B43" s="28">
        <v>11.34</v>
      </c>
      <c r="C43" s="28">
        <v>-2.63</v>
      </c>
      <c r="D43" s="28">
        <v>2.85</v>
      </c>
      <c r="E43" s="28">
        <v>12.88</v>
      </c>
      <c r="F43" s="28">
        <v>-5</v>
      </c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61">
        <v>39325</v>
      </c>
      <c r="B44" s="28">
        <v>10.65</v>
      </c>
      <c r="C44" s="28">
        <v>-2.09</v>
      </c>
      <c r="D44" s="28">
        <v>3.04</v>
      </c>
      <c r="E44" s="28">
        <v>10.51</v>
      </c>
      <c r="F44" s="28">
        <v>-4.74</v>
      </c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1.25" customHeight="1">
      <c r="A45" s="61">
        <v>39355</v>
      </c>
      <c r="B45" s="28">
        <v>8.9</v>
      </c>
      <c r="C45" s="28">
        <v>-1.4</v>
      </c>
      <c r="D45" s="28">
        <v>2.25</v>
      </c>
      <c r="E45" s="28">
        <v>23.94</v>
      </c>
      <c r="F45" s="28">
        <v>-4.1500000000000004</v>
      </c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1.25" customHeight="1">
      <c r="A46" s="61">
        <v>39386</v>
      </c>
      <c r="B46" s="28">
        <v>-5.93</v>
      </c>
      <c r="C46" s="28">
        <v>3.64</v>
      </c>
      <c r="D46" s="28">
        <v>3.01</v>
      </c>
      <c r="E46" s="28">
        <v>3.31</v>
      </c>
      <c r="F46" s="28">
        <v>-2.95</v>
      </c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1.25" customHeight="1">
      <c r="A47" s="61">
        <v>39416</v>
      </c>
      <c r="B47" s="28">
        <v>14.7</v>
      </c>
      <c r="C47" s="28">
        <v>0.45</v>
      </c>
      <c r="D47" s="28">
        <v>3.46</v>
      </c>
      <c r="E47" s="28">
        <v>7.28</v>
      </c>
      <c r="F47" s="28">
        <v>-3.33</v>
      </c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1.25" customHeight="1">
      <c r="A48" s="61">
        <v>39447</v>
      </c>
      <c r="B48" s="28">
        <v>16.13</v>
      </c>
      <c r="C48" s="28">
        <v>4.21</v>
      </c>
      <c r="D48" s="28">
        <v>4.2</v>
      </c>
      <c r="E48" s="28">
        <v>10.67</v>
      </c>
      <c r="F48" s="28">
        <v>-3.26</v>
      </c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1.25" customHeight="1">
      <c r="A49" s="61">
        <v>39478</v>
      </c>
      <c r="B49" s="28">
        <v>26.06</v>
      </c>
      <c r="C49" s="28">
        <v>9.2100000000000009</v>
      </c>
      <c r="D49" s="28">
        <v>4.24</v>
      </c>
      <c r="E49" s="28">
        <v>22.92</v>
      </c>
      <c r="F49" s="28">
        <v>-1.26</v>
      </c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1.25" customHeight="1">
      <c r="A50" s="61">
        <v>39507</v>
      </c>
      <c r="B50" s="28">
        <v>23.54</v>
      </c>
      <c r="C50" s="28">
        <v>11.81</v>
      </c>
      <c r="D50" s="28">
        <v>3.81</v>
      </c>
      <c r="E50" s="28">
        <v>19.989999999999998</v>
      </c>
      <c r="F50" s="28">
        <v>-1.78</v>
      </c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1.25" customHeight="1">
      <c r="A51" s="61">
        <v>39538</v>
      </c>
      <c r="B51" s="28">
        <v>29.92</v>
      </c>
      <c r="C51" s="28">
        <v>24.59</v>
      </c>
      <c r="D51" s="28">
        <v>5.52</v>
      </c>
      <c r="E51" s="28">
        <v>28.1</v>
      </c>
      <c r="F51" s="28">
        <v>1.21</v>
      </c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1.25" customHeight="1">
      <c r="A52" s="61">
        <v>39568</v>
      </c>
      <c r="B52" s="28">
        <v>26.4</v>
      </c>
      <c r="C52" s="28">
        <v>17.690000000000001</v>
      </c>
      <c r="D52" s="28">
        <v>6.16</v>
      </c>
      <c r="E52" s="28">
        <v>24.53</v>
      </c>
      <c r="F52" s="28">
        <v>2.7</v>
      </c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1.25" customHeight="1">
      <c r="A53" s="61">
        <v>39599</v>
      </c>
      <c r="B53" s="28">
        <v>15.31</v>
      </c>
      <c r="C53" s="28">
        <v>6.19</v>
      </c>
      <c r="D53" s="28">
        <v>5.66</v>
      </c>
      <c r="E53" s="28">
        <v>16.68</v>
      </c>
      <c r="F53" s="28">
        <v>3.58</v>
      </c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1.25" customHeight="1">
      <c r="A54" s="61">
        <v>39629</v>
      </c>
      <c r="B54" s="28">
        <v>5.38</v>
      </c>
      <c r="C54" s="28">
        <v>6.42</v>
      </c>
      <c r="D54" s="28">
        <v>6.68</v>
      </c>
      <c r="E54" s="28">
        <v>5.25</v>
      </c>
      <c r="F54" s="28">
        <v>3.94</v>
      </c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1.25" customHeight="1">
      <c r="A55" s="61">
        <v>39660</v>
      </c>
      <c r="B55" s="28">
        <v>15.77</v>
      </c>
      <c r="C55" s="28">
        <v>9.61</v>
      </c>
      <c r="D55" s="28">
        <v>4.7</v>
      </c>
      <c r="E55" s="28">
        <v>-0.06</v>
      </c>
      <c r="F55" s="28">
        <v>3.81</v>
      </c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1.25" customHeight="1">
      <c r="A56" s="61">
        <v>39691</v>
      </c>
      <c r="B56" s="28">
        <v>12.39</v>
      </c>
      <c r="C56" s="28">
        <v>12.74</v>
      </c>
      <c r="D56" s="28">
        <v>3.6</v>
      </c>
      <c r="E56" s="28">
        <v>2.1800000000000002</v>
      </c>
      <c r="F56" s="28">
        <v>4.08</v>
      </c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1.25" customHeight="1">
      <c r="A57" s="61">
        <v>39721</v>
      </c>
      <c r="B57" s="28">
        <v>21.21</v>
      </c>
      <c r="C57" s="28">
        <v>6.5</v>
      </c>
      <c r="D57" s="28">
        <v>5.16</v>
      </c>
      <c r="E57" s="28">
        <v>-8.57</v>
      </c>
      <c r="F57" s="28">
        <v>4.4800000000000004</v>
      </c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1.25" customHeight="1">
      <c r="A58" s="61">
        <v>39752</v>
      </c>
      <c r="B58" s="28">
        <v>24.12</v>
      </c>
      <c r="C58" s="28">
        <v>-3.11</v>
      </c>
      <c r="D58" s="28">
        <v>34.78</v>
      </c>
      <c r="E58" s="28">
        <v>-9.25</v>
      </c>
      <c r="F58" s="28">
        <v>5.52</v>
      </c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1.25" customHeight="1">
      <c r="A59" s="61">
        <v>39782</v>
      </c>
      <c r="B59" s="28">
        <v>9.01</v>
      </c>
      <c r="C59" s="28">
        <v>11.59</v>
      </c>
      <c r="D59" s="28">
        <v>31.21</v>
      </c>
      <c r="E59" s="28">
        <v>-13.99</v>
      </c>
      <c r="F59" s="28">
        <v>6.98</v>
      </c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1.25" customHeight="1">
      <c r="A60" s="61">
        <v>39813</v>
      </c>
      <c r="B60" s="28">
        <v>11.89</v>
      </c>
      <c r="C60" s="28">
        <v>2.41</v>
      </c>
      <c r="D60" s="28">
        <v>27.53</v>
      </c>
      <c r="E60" s="28">
        <v>-14.36</v>
      </c>
      <c r="F60" s="28">
        <v>7.7</v>
      </c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1.25" customHeight="1">
      <c r="A61" s="61">
        <v>39844</v>
      </c>
      <c r="B61" s="28">
        <v>4.55</v>
      </c>
      <c r="C61" s="28">
        <v>0.52</v>
      </c>
      <c r="D61" s="28">
        <v>27.22</v>
      </c>
      <c r="E61" s="28">
        <v>-17.63</v>
      </c>
      <c r="F61" s="28">
        <v>6.92</v>
      </c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1.25" customHeight="1">
      <c r="A62" s="61">
        <v>39872</v>
      </c>
      <c r="B62" s="28">
        <v>4.8</v>
      </c>
      <c r="C62" s="28">
        <v>2.46</v>
      </c>
      <c r="D62" s="28">
        <v>29.07</v>
      </c>
      <c r="E62" s="28">
        <v>-17.09</v>
      </c>
      <c r="F62" s="28">
        <v>8.6</v>
      </c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1.25" customHeight="1">
      <c r="A63" s="61">
        <v>39903</v>
      </c>
      <c r="B63" s="28">
        <v>3.22</v>
      </c>
      <c r="C63" s="28">
        <v>-7.92</v>
      </c>
      <c r="D63" s="28">
        <v>21.86</v>
      </c>
      <c r="E63" s="28">
        <v>-17.260000000000002</v>
      </c>
      <c r="F63" s="28">
        <v>4.3499999999999996</v>
      </c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1.25" customHeight="1">
      <c r="A64" s="61">
        <v>39933</v>
      </c>
      <c r="B64" s="28">
        <v>7</v>
      </c>
      <c r="C64" s="28">
        <v>-6.32</v>
      </c>
      <c r="D64" s="28">
        <v>23.3</v>
      </c>
      <c r="E64" s="28">
        <v>-16.68</v>
      </c>
      <c r="F64" s="28">
        <v>1.63</v>
      </c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1.25" customHeight="1">
      <c r="A65" s="61">
        <v>39964</v>
      </c>
      <c r="B65" s="28">
        <v>8.49</v>
      </c>
      <c r="C65" s="28">
        <v>0.25</v>
      </c>
      <c r="D65" s="28">
        <v>25.59</v>
      </c>
      <c r="E65" s="28">
        <v>-12.2</v>
      </c>
      <c r="F65" s="28">
        <v>0.93</v>
      </c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1.25" customHeight="1">
      <c r="A66" s="61">
        <v>39994</v>
      </c>
      <c r="B66" s="28">
        <v>12.65</v>
      </c>
      <c r="C66" s="28">
        <v>5.0599999999999996</v>
      </c>
      <c r="D66" s="28">
        <v>26.37</v>
      </c>
      <c r="E66" s="28">
        <v>-8.94</v>
      </c>
      <c r="F66" s="28">
        <v>0.75</v>
      </c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1.25" customHeight="1">
      <c r="A67" s="61">
        <v>40025</v>
      </c>
      <c r="B67" s="28">
        <v>-1.22</v>
      </c>
      <c r="C67" s="28">
        <v>3.73</v>
      </c>
      <c r="D67" s="28">
        <v>26.52</v>
      </c>
      <c r="E67" s="28">
        <v>-7.28</v>
      </c>
      <c r="F67" s="28">
        <v>0.85</v>
      </c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1.25" customHeight="1">
      <c r="A68" s="61">
        <v>40056</v>
      </c>
      <c r="B68" s="28">
        <v>4.53</v>
      </c>
      <c r="C68" s="28">
        <v>2.68</v>
      </c>
      <c r="D68" s="28">
        <v>27.57</v>
      </c>
      <c r="E68" s="28">
        <v>-10.64</v>
      </c>
      <c r="F68" s="28">
        <v>0.46</v>
      </c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1.25" customHeight="1">
      <c r="A69" s="61">
        <v>40086</v>
      </c>
      <c r="B69" s="28">
        <v>1.24</v>
      </c>
      <c r="C69" s="28">
        <v>10.46</v>
      </c>
      <c r="D69" s="28">
        <v>27.57</v>
      </c>
      <c r="E69" s="28">
        <v>-8.2799999999999994</v>
      </c>
      <c r="F69" s="28">
        <v>0.2</v>
      </c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1.25" customHeight="1">
      <c r="A70" s="61">
        <v>40117</v>
      </c>
      <c r="B70" s="28">
        <v>-4.16</v>
      </c>
      <c r="C70" s="28">
        <v>8.8000000000000007</v>
      </c>
      <c r="D70" s="28">
        <v>1.92</v>
      </c>
      <c r="E70" s="28">
        <v>3.31</v>
      </c>
      <c r="F70" s="28">
        <v>-0.38</v>
      </c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1.25" customHeight="1">
      <c r="A71" s="61">
        <v>40147</v>
      </c>
      <c r="B71" s="28">
        <v>9.3000000000000007</v>
      </c>
      <c r="C71" s="28">
        <v>5.93</v>
      </c>
      <c r="D71" s="28">
        <v>5.94</v>
      </c>
      <c r="E71" s="28">
        <v>4.91</v>
      </c>
      <c r="F71" s="28">
        <v>-1.05</v>
      </c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1.25" customHeight="1">
      <c r="A72" s="61">
        <v>40178</v>
      </c>
      <c r="B72" s="28">
        <v>3.39</v>
      </c>
      <c r="C72" s="28">
        <v>9.65</v>
      </c>
      <c r="D72" s="28">
        <v>3.36</v>
      </c>
      <c r="E72" s="28">
        <v>2.77</v>
      </c>
      <c r="F72" s="28">
        <v>-1.97</v>
      </c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1.25" customHeight="1">
      <c r="A73" s="61">
        <v>40209</v>
      </c>
      <c r="B73" s="28">
        <v>0.94</v>
      </c>
      <c r="C73" s="28">
        <v>8.8000000000000007</v>
      </c>
      <c r="D73" s="28">
        <v>2.8</v>
      </c>
      <c r="E73" s="28">
        <v>1.98</v>
      </c>
      <c r="F73" s="28">
        <v>-2.21</v>
      </c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1.25" customHeight="1">
      <c r="A74" s="61">
        <v>40237</v>
      </c>
      <c r="B74" s="28">
        <v>1.56</v>
      </c>
      <c r="C74" s="28">
        <v>7.85</v>
      </c>
      <c r="D74" s="28">
        <v>2.2400000000000002</v>
      </c>
      <c r="E74" s="28">
        <v>2.2799999999999998</v>
      </c>
      <c r="F74" s="28">
        <v>-3.09</v>
      </c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1.25" customHeight="1">
      <c r="A75" s="61">
        <v>40268</v>
      </c>
      <c r="B75" s="28">
        <v>-6.03</v>
      </c>
      <c r="C75" s="28">
        <v>6.06</v>
      </c>
      <c r="D75" s="28">
        <v>1.49</v>
      </c>
      <c r="E75" s="28">
        <v>-1.33</v>
      </c>
      <c r="F75" s="28">
        <v>-1.47</v>
      </c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1.25" customHeight="1">
      <c r="A76" s="61">
        <v>40298</v>
      </c>
      <c r="B76" s="28">
        <v>-6.7</v>
      </c>
      <c r="C76" s="28">
        <v>4.8499999999999996</v>
      </c>
      <c r="D76" s="28">
        <v>-1.54</v>
      </c>
      <c r="E76" s="28">
        <v>-1.99</v>
      </c>
      <c r="F76" s="28">
        <v>0.44</v>
      </c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1.25" customHeight="1">
      <c r="A77" s="61">
        <v>40329</v>
      </c>
      <c r="B77" s="28">
        <v>-4.9000000000000004</v>
      </c>
      <c r="C77" s="28">
        <v>2.5499999999999998</v>
      </c>
      <c r="D77" s="28">
        <v>0.3</v>
      </c>
      <c r="E77" s="28">
        <v>-2.06</v>
      </c>
      <c r="F77" s="28">
        <v>0.75</v>
      </c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1.25" customHeight="1">
      <c r="A78" s="61">
        <v>40359</v>
      </c>
      <c r="B78" s="28">
        <v>-2.99</v>
      </c>
      <c r="C78" s="28">
        <v>0.25</v>
      </c>
      <c r="D78" s="28">
        <v>0.89</v>
      </c>
      <c r="E78" s="28">
        <v>-2.73</v>
      </c>
      <c r="F78" s="28">
        <v>0.52</v>
      </c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1.25" customHeight="1">
      <c r="A79" s="61">
        <v>40390</v>
      </c>
      <c r="B79" s="28">
        <v>2.72</v>
      </c>
      <c r="C79" s="28">
        <v>0.99</v>
      </c>
      <c r="D79" s="28">
        <v>0.08</v>
      </c>
      <c r="E79" s="28">
        <v>-2.62</v>
      </c>
      <c r="F79" s="28">
        <v>0.23</v>
      </c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1.25" customHeight="1">
      <c r="A80" s="61">
        <v>40421</v>
      </c>
      <c r="B80" s="28">
        <v>-1.68</v>
      </c>
      <c r="C80" s="28">
        <v>-1.69</v>
      </c>
      <c r="D80" s="28">
        <v>0.09</v>
      </c>
      <c r="E80" s="28">
        <v>-1.02</v>
      </c>
      <c r="F80" s="28">
        <v>0.34</v>
      </c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1.25" customHeight="1">
      <c r="A81" s="61">
        <v>40451</v>
      </c>
      <c r="B81" s="28">
        <v>-2.7</v>
      </c>
      <c r="C81" s="28">
        <v>-2.21</v>
      </c>
      <c r="D81" s="28">
        <v>-0.2</v>
      </c>
      <c r="E81" s="28">
        <v>-1.1399999999999999</v>
      </c>
      <c r="F81" s="28">
        <v>0.25</v>
      </c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1.25" customHeight="1">
      <c r="A82" s="61">
        <v>40482</v>
      </c>
      <c r="B82" s="28">
        <v>-2.98</v>
      </c>
      <c r="C82" s="28">
        <v>-1.5</v>
      </c>
      <c r="D82" s="28">
        <v>0.15</v>
      </c>
      <c r="E82" s="28">
        <v>-1.1200000000000001</v>
      </c>
      <c r="F82" s="28">
        <v>0.15</v>
      </c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1.25" customHeight="1">
      <c r="A83" s="61">
        <v>40512</v>
      </c>
      <c r="B83" s="28">
        <v>-5.75</v>
      </c>
      <c r="C83" s="28">
        <v>-1.87</v>
      </c>
      <c r="D83" s="28">
        <v>0.86</v>
      </c>
      <c r="E83" s="28">
        <v>-0.54</v>
      </c>
      <c r="F83" s="28">
        <v>0.06</v>
      </c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>
      <c r="A84" s="61">
        <v>40543</v>
      </c>
      <c r="B84" s="28">
        <v>-7.59</v>
      </c>
      <c r="C84" s="28">
        <v>-4.21</v>
      </c>
      <c r="D84" s="28">
        <v>1.93</v>
      </c>
      <c r="E84" s="28">
        <v>-3.31</v>
      </c>
      <c r="F84" s="28">
        <v>-0.2</v>
      </c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1.25" customHeight="1">
      <c r="A85" s="61">
        <v>40574</v>
      </c>
      <c r="B85" s="28">
        <v>-3.19</v>
      </c>
      <c r="C85" s="28">
        <v>-3.71</v>
      </c>
      <c r="D85" s="28">
        <v>0.81</v>
      </c>
      <c r="E85" s="28">
        <v>-2.4300000000000002</v>
      </c>
      <c r="F85" s="28">
        <v>-0.15</v>
      </c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>
      <c r="A86" s="61">
        <v>40602</v>
      </c>
      <c r="B86" s="28">
        <v>-3.33</v>
      </c>
      <c r="C86" s="28">
        <v>-4.03</v>
      </c>
      <c r="D86" s="28">
        <v>-0.15</v>
      </c>
      <c r="E86" s="28">
        <v>-2.2000000000000002</v>
      </c>
      <c r="F86" s="28">
        <v>-0.17</v>
      </c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>
      <c r="A87" s="61">
        <v>40633</v>
      </c>
      <c r="B87" s="28">
        <v>-3.72</v>
      </c>
      <c r="C87" s="28">
        <v>-3.09</v>
      </c>
      <c r="D87" s="28">
        <v>-2.88</v>
      </c>
      <c r="E87" s="28">
        <v>-1.32</v>
      </c>
      <c r="F87" s="28">
        <v>-0.34</v>
      </c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>
      <c r="A88" s="61">
        <v>40663</v>
      </c>
      <c r="B88" s="28">
        <v>-5.28</v>
      </c>
      <c r="C88" s="28">
        <v>-6.26</v>
      </c>
      <c r="D88" s="28">
        <v>-3.25</v>
      </c>
      <c r="E88" s="28">
        <v>1.3</v>
      </c>
      <c r="F88" s="28">
        <v>-0.35</v>
      </c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 s="61">
        <v>40694</v>
      </c>
      <c r="B89" s="28">
        <v>-3.49</v>
      </c>
      <c r="C89" s="28">
        <v>-3.48</v>
      </c>
      <c r="D89" s="28">
        <v>-3.42</v>
      </c>
      <c r="E89" s="28">
        <v>-1.01</v>
      </c>
      <c r="F89" s="28">
        <v>-0.44</v>
      </c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 s="61">
        <v>40724</v>
      </c>
      <c r="B90" s="28">
        <v>-4.3499999999999996</v>
      </c>
      <c r="C90" s="28">
        <v>-2.67</v>
      </c>
      <c r="D90" s="28">
        <v>-3.62</v>
      </c>
      <c r="E90" s="28">
        <v>0.11</v>
      </c>
      <c r="F90" s="28">
        <v>-0.44</v>
      </c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1.25" customHeight="1">
      <c r="A91" s="61">
        <v>40755</v>
      </c>
      <c r="B91" s="28">
        <v>-5.33</v>
      </c>
      <c r="C91" s="28">
        <v>0.66</v>
      </c>
      <c r="D91" s="28">
        <v>-4.42</v>
      </c>
      <c r="E91" s="28">
        <v>-1.29</v>
      </c>
      <c r="F91" s="28">
        <v>0.12</v>
      </c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1.25" customHeight="1">
      <c r="A92" s="61">
        <v>40786</v>
      </c>
      <c r="B92" s="28">
        <v>-3.3</v>
      </c>
      <c r="C92" s="28">
        <v>0.6</v>
      </c>
      <c r="D92" s="28">
        <v>-5.55</v>
      </c>
      <c r="E92" s="28">
        <v>-1.1499999999999999</v>
      </c>
      <c r="F92" s="28">
        <v>0.11</v>
      </c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1.25" customHeight="1">
      <c r="A93" s="61">
        <v>40816</v>
      </c>
      <c r="B93" s="28">
        <v>-3.88</v>
      </c>
      <c r="C93" s="28">
        <v>2.4</v>
      </c>
      <c r="D93" s="28">
        <v>-5.72</v>
      </c>
      <c r="E93" s="28">
        <v>2.2200000000000002</v>
      </c>
      <c r="F93" s="28">
        <v>7.0000000000000007E-2</v>
      </c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1.25" customHeight="1">
      <c r="A94" s="61">
        <v>40847</v>
      </c>
      <c r="B94" s="28">
        <v>-2.74</v>
      </c>
      <c r="C94" s="28">
        <v>-0.45</v>
      </c>
      <c r="D94" s="28">
        <v>-6.56</v>
      </c>
      <c r="E94" s="28">
        <v>1.05</v>
      </c>
      <c r="F94" s="28">
        <v>0.36</v>
      </c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1.25" customHeight="1">
      <c r="A95" s="61">
        <v>40877</v>
      </c>
      <c r="B95" s="28">
        <v>-1.82</v>
      </c>
      <c r="C95" s="28">
        <v>0.34</v>
      </c>
      <c r="D95" s="28">
        <v>-7.35</v>
      </c>
      <c r="E95" s="28">
        <v>-0.1</v>
      </c>
      <c r="F95" s="28">
        <v>-0.04</v>
      </c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1.25" customHeight="1">
      <c r="A96" s="61">
        <v>40908</v>
      </c>
      <c r="B96" s="28">
        <v>1.49</v>
      </c>
      <c r="C96" s="28">
        <v>7.69</v>
      </c>
      <c r="D96" s="28">
        <v>-7.13</v>
      </c>
      <c r="E96" s="28">
        <v>1</v>
      </c>
      <c r="F96" s="28">
        <v>0.18</v>
      </c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1.25" customHeight="1">
      <c r="A97" s="61">
        <v>40939</v>
      </c>
      <c r="B97" s="28">
        <v>2.61</v>
      </c>
      <c r="C97" s="28">
        <v>8.34</v>
      </c>
      <c r="D97" s="28">
        <v>-7</v>
      </c>
      <c r="E97" s="28">
        <v>0.67</v>
      </c>
      <c r="F97" s="28">
        <v>0.24</v>
      </c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1.25" customHeight="1">
      <c r="A98" s="61">
        <v>40968</v>
      </c>
      <c r="B98" s="28">
        <v>4.0999999999999996</v>
      </c>
      <c r="C98" s="28">
        <v>7.53</v>
      </c>
      <c r="D98" s="28">
        <v>-6.96</v>
      </c>
      <c r="E98" s="28">
        <v>1.38</v>
      </c>
      <c r="F98" s="28">
        <v>0.62</v>
      </c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1.25" customHeight="1">
      <c r="A99" s="61">
        <v>40999</v>
      </c>
      <c r="B99" s="28">
        <v>1.63</v>
      </c>
      <c r="C99" s="28">
        <v>7.18</v>
      </c>
      <c r="D99" s="28">
        <v>-3.97</v>
      </c>
      <c r="E99" s="28">
        <v>3.08</v>
      </c>
      <c r="F99" s="28">
        <v>0.64</v>
      </c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1.25" customHeight="1">
      <c r="A100" s="61">
        <v>41029</v>
      </c>
      <c r="B100" s="28">
        <v>2.93</v>
      </c>
      <c r="C100" s="28">
        <v>11.38</v>
      </c>
      <c r="D100" s="28">
        <v>-1.92</v>
      </c>
      <c r="E100" s="28">
        <v>-2.06</v>
      </c>
      <c r="F100" s="28">
        <v>1.27</v>
      </c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1.25" customHeight="1">
      <c r="A101" s="61">
        <v>41060</v>
      </c>
      <c r="B101" s="28">
        <v>-0.81</v>
      </c>
      <c r="C101" s="28">
        <v>11.05</v>
      </c>
      <c r="D101" s="28">
        <v>-3.11</v>
      </c>
      <c r="E101" s="28">
        <v>1.06</v>
      </c>
      <c r="F101" s="28">
        <v>0.94</v>
      </c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1.25" customHeight="1">
      <c r="A102" s="61">
        <v>41090</v>
      </c>
      <c r="B102" s="28">
        <v>0.31</v>
      </c>
      <c r="C102" s="28">
        <v>7.27</v>
      </c>
      <c r="D102" s="28">
        <v>-3.05</v>
      </c>
      <c r="E102" s="28">
        <v>-0.18</v>
      </c>
      <c r="F102" s="28">
        <v>1.38</v>
      </c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1.25" customHeight="1">
      <c r="A103" s="61">
        <v>41121</v>
      </c>
      <c r="B103" s="28">
        <v>2.2400000000000002</v>
      </c>
      <c r="C103" s="28">
        <v>-0.55000000000000004</v>
      </c>
      <c r="D103" s="28">
        <v>-0.77</v>
      </c>
      <c r="E103" s="28">
        <v>1.55</v>
      </c>
      <c r="F103" s="28">
        <v>0.95</v>
      </c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1.25" customHeight="1">
      <c r="A104" s="61">
        <v>41152</v>
      </c>
      <c r="B104" s="28">
        <v>0.18</v>
      </c>
      <c r="C104" s="28">
        <v>1.8</v>
      </c>
      <c r="D104" s="28">
        <v>-1.3</v>
      </c>
      <c r="E104" s="28">
        <v>1.81</v>
      </c>
      <c r="F104" s="28">
        <v>0.77</v>
      </c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1.25" customHeight="1">
      <c r="A105" s="61">
        <v>41182</v>
      </c>
      <c r="B105" s="28">
        <v>0.73</v>
      </c>
      <c r="C105" s="28">
        <v>-0.24</v>
      </c>
      <c r="D105" s="28">
        <v>-1.56</v>
      </c>
      <c r="E105" s="28">
        <v>-1.25</v>
      </c>
      <c r="F105" s="28">
        <v>0.56999999999999995</v>
      </c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1.25" customHeight="1">
      <c r="A106" s="61">
        <v>41213</v>
      </c>
      <c r="B106" s="28">
        <v>1.86</v>
      </c>
      <c r="C106" s="28">
        <v>0.88</v>
      </c>
      <c r="D106" s="28">
        <v>-0.1</v>
      </c>
      <c r="E106" s="28">
        <v>-1.98</v>
      </c>
      <c r="F106" s="28">
        <v>0.19</v>
      </c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1.25" customHeight="1">
      <c r="A107" s="61">
        <v>41243</v>
      </c>
      <c r="B107" s="28">
        <v>-1.05</v>
      </c>
      <c r="C107" s="28">
        <v>2.85</v>
      </c>
      <c r="D107" s="28">
        <v>-0.67</v>
      </c>
      <c r="E107" s="28">
        <v>-0.96</v>
      </c>
      <c r="F107" s="28">
        <v>0.46</v>
      </c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1.25" customHeight="1">
      <c r="A108" s="61">
        <v>41274</v>
      </c>
      <c r="B108" s="28">
        <v>-0.47</v>
      </c>
      <c r="C108" s="28">
        <v>-2.8</v>
      </c>
      <c r="D108" s="28">
        <v>-0.78</v>
      </c>
      <c r="E108" s="28">
        <v>-0.16</v>
      </c>
      <c r="F108" s="28">
        <v>0.42</v>
      </c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61">
        <v>41305</v>
      </c>
      <c r="B109" s="28">
        <v>-1.79</v>
      </c>
      <c r="C109" s="28">
        <v>-5.04</v>
      </c>
      <c r="D109" s="28">
        <v>-0.91</v>
      </c>
      <c r="E109" s="28">
        <v>1.25</v>
      </c>
      <c r="F109" s="28">
        <v>0.33</v>
      </c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61">
        <v>41333</v>
      </c>
      <c r="B110" s="28">
        <v>-2.46</v>
      </c>
      <c r="C110" s="28">
        <v>-5.28</v>
      </c>
      <c r="D110" s="28">
        <v>-0.36</v>
      </c>
      <c r="E110" s="28">
        <v>1.02</v>
      </c>
      <c r="F110" s="28">
        <v>0.31</v>
      </c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61">
        <v>41364</v>
      </c>
      <c r="B111" s="28">
        <v>-1.19</v>
      </c>
      <c r="C111" s="28">
        <v>-4.78</v>
      </c>
      <c r="D111" s="28">
        <v>-1.77</v>
      </c>
      <c r="E111" s="28">
        <v>0.66</v>
      </c>
      <c r="F111" s="28">
        <v>0.3</v>
      </c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61">
        <v>41394</v>
      </c>
      <c r="B112" s="28">
        <v>-1.06</v>
      </c>
      <c r="C112" s="28">
        <v>-4.53</v>
      </c>
      <c r="D112" s="28">
        <v>-1.95</v>
      </c>
      <c r="E112" s="28">
        <v>-0.17</v>
      </c>
      <c r="F112" s="28">
        <v>-0.26</v>
      </c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61">
        <v>41425</v>
      </c>
      <c r="B113" s="28">
        <v>0.6</v>
      </c>
      <c r="C113" s="28">
        <v>-4.4400000000000004</v>
      </c>
      <c r="D113" s="28">
        <v>-1.51</v>
      </c>
      <c r="E113" s="28">
        <v>-0.81</v>
      </c>
      <c r="F113" s="28">
        <v>-0.03</v>
      </c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61">
        <v>41455</v>
      </c>
      <c r="B114" s="28">
        <v>1.33</v>
      </c>
      <c r="C114" s="28">
        <v>-2.23</v>
      </c>
      <c r="D114" s="28">
        <v>-2.16</v>
      </c>
      <c r="E114" s="28">
        <v>0.56999999999999995</v>
      </c>
      <c r="F114" s="28">
        <v>-0.28999999999999998</v>
      </c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61">
        <v>41486</v>
      </c>
      <c r="B115" s="28">
        <v>0.26</v>
      </c>
      <c r="C115" s="28">
        <v>-0.94</v>
      </c>
      <c r="D115" s="28">
        <v>-2.69</v>
      </c>
      <c r="E115" s="28">
        <v>-0.46</v>
      </c>
      <c r="F115" s="28">
        <v>-0.36</v>
      </c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61">
        <v>41517</v>
      </c>
      <c r="B116" s="28">
        <v>0.61</v>
      </c>
      <c r="C116" s="28">
        <v>-1.0900000000000001</v>
      </c>
      <c r="D116" s="28">
        <v>-2.83</v>
      </c>
      <c r="E116" s="28">
        <v>-0.87</v>
      </c>
      <c r="F116" s="28">
        <v>-0.22</v>
      </c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61">
        <v>41547</v>
      </c>
      <c r="B117" s="28">
        <v>0.78</v>
      </c>
      <c r="C117" s="28">
        <v>2.82</v>
      </c>
      <c r="D117" s="28">
        <v>-1.49</v>
      </c>
      <c r="E117" s="28">
        <v>1.38</v>
      </c>
      <c r="F117" s="28">
        <v>0.04</v>
      </c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61">
        <v>41578</v>
      </c>
      <c r="B118" s="28">
        <v>1.23</v>
      </c>
      <c r="C118" s="28">
        <v>3.44</v>
      </c>
      <c r="D118" s="28">
        <v>-2.4900000000000002</v>
      </c>
      <c r="E118" s="28">
        <v>2.25</v>
      </c>
      <c r="F118" s="28">
        <v>0.2</v>
      </c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61">
        <v>41608</v>
      </c>
      <c r="B119" s="28">
        <v>2.85</v>
      </c>
      <c r="C119" s="28">
        <v>0.28999999999999998</v>
      </c>
      <c r="D119" s="28">
        <v>-2.36</v>
      </c>
      <c r="E119" s="28">
        <v>3.29</v>
      </c>
      <c r="F119" s="28">
        <v>0.24</v>
      </c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61">
        <v>41639</v>
      </c>
      <c r="B120" s="28">
        <v>1.08</v>
      </c>
      <c r="C120" s="28">
        <v>0.97</v>
      </c>
      <c r="D120" s="28">
        <v>-3.24</v>
      </c>
      <c r="E120" s="28">
        <v>3.7</v>
      </c>
      <c r="F120" s="28">
        <v>0.36</v>
      </c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1.25" customHeight="1">
      <c r="A121" s="61">
        <v>41670</v>
      </c>
      <c r="B121" s="28">
        <v>2.15</v>
      </c>
      <c r="C121" s="28">
        <v>3.88</v>
      </c>
      <c r="D121" s="28">
        <v>-2.4700000000000002</v>
      </c>
      <c r="E121" s="28">
        <v>1.7</v>
      </c>
      <c r="F121" s="28">
        <v>0.26</v>
      </c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1.25" customHeight="1">
      <c r="A122" s="61">
        <v>41698</v>
      </c>
      <c r="B122" s="28">
        <v>3.1</v>
      </c>
      <c r="C122" s="28">
        <v>5.15</v>
      </c>
      <c r="D122" s="28">
        <v>-1.58</v>
      </c>
      <c r="E122" s="28">
        <v>2.41</v>
      </c>
      <c r="F122" s="28">
        <v>0.17</v>
      </c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1.25" customHeight="1">
      <c r="A123" s="61">
        <v>41729</v>
      </c>
      <c r="B123" s="28">
        <v>5.19</v>
      </c>
      <c r="C123" s="28">
        <v>4.2</v>
      </c>
      <c r="D123" s="28">
        <v>-1.1599999999999999</v>
      </c>
      <c r="E123" s="28">
        <v>3.76</v>
      </c>
      <c r="F123" s="28">
        <v>0.08</v>
      </c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1.25" customHeight="1">
      <c r="A124" s="61">
        <v>41759</v>
      </c>
      <c r="B124" s="28">
        <v>2.42</v>
      </c>
      <c r="C124" s="28">
        <v>4.21</v>
      </c>
      <c r="D124" s="28">
        <v>-2.4</v>
      </c>
      <c r="E124" s="28">
        <v>8.99</v>
      </c>
      <c r="F124" s="28">
        <v>0.14000000000000001</v>
      </c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1.25" customHeight="1">
      <c r="A125" s="61">
        <v>41790</v>
      </c>
      <c r="B125" s="28">
        <v>1.94</v>
      </c>
      <c r="C125" s="28">
        <v>2.83</v>
      </c>
      <c r="D125" s="28">
        <v>-2.73</v>
      </c>
      <c r="E125" s="28">
        <v>9.26</v>
      </c>
      <c r="F125" s="28">
        <v>-0.09</v>
      </c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1.25" customHeight="1">
      <c r="A126" s="61">
        <v>41820</v>
      </c>
      <c r="B126" s="28">
        <v>2.3199999999999998</v>
      </c>
      <c r="C126" s="28">
        <v>2.89</v>
      </c>
      <c r="D126" s="28">
        <v>-2.44</v>
      </c>
      <c r="E126" s="28">
        <v>8.67</v>
      </c>
      <c r="F126" s="28">
        <v>-0.16</v>
      </c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1.25" customHeight="1">
      <c r="A127" s="61">
        <v>41851</v>
      </c>
      <c r="B127" s="28">
        <v>3.49</v>
      </c>
      <c r="C127" s="28">
        <v>3.97</v>
      </c>
      <c r="D127" s="28">
        <v>-1.51</v>
      </c>
      <c r="E127" s="28">
        <v>9.43</v>
      </c>
      <c r="F127" s="28">
        <v>-0.38</v>
      </c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1.25" customHeight="1">
      <c r="A128" s="61">
        <v>41882</v>
      </c>
      <c r="B128" s="28">
        <v>4.93</v>
      </c>
      <c r="C128" s="28">
        <v>2.68</v>
      </c>
      <c r="D128" s="28">
        <v>-1.89</v>
      </c>
      <c r="E128" s="28">
        <v>8.24</v>
      </c>
      <c r="F128" s="28">
        <v>-0.28999999999999998</v>
      </c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1.25" customHeight="1">
      <c r="A129" s="61">
        <v>41912</v>
      </c>
      <c r="B129" s="28">
        <v>4.16</v>
      </c>
      <c r="C129" s="28">
        <v>-1.39</v>
      </c>
      <c r="D129" s="28">
        <v>-1.54</v>
      </c>
      <c r="E129" s="28">
        <v>6.63</v>
      </c>
      <c r="F129" s="28">
        <v>-0.37</v>
      </c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1.25" customHeight="1">
      <c r="A130" s="61">
        <v>41943</v>
      </c>
      <c r="B130" s="28">
        <v>1.33</v>
      </c>
      <c r="C130" s="28">
        <v>-1.1100000000000001</v>
      </c>
      <c r="D130" s="28">
        <v>-0.13</v>
      </c>
      <c r="E130" s="28">
        <v>5.51</v>
      </c>
      <c r="F130" s="28">
        <v>-0.44</v>
      </c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1.25" customHeight="1">
      <c r="A131" s="61">
        <v>41973</v>
      </c>
      <c r="B131" s="28">
        <v>2.4500000000000002</v>
      </c>
      <c r="C131" s="28">
        <v>-1.63</v>
      </c>
      <c r="D131" s="28">
        <v>0.68</v>
      </c>
      <c r="E131" s="28">
        <v>4.7300000000000004</v>
      </c>
      <c r="F131" s="28">
        <v>-0.49</v>
      </c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1.25" customHeight="1">
      <c r="A132" s="61">
        <v>42004</v>
      </c>
      <c r="B132" s="28">
        <v>-2.12</v>
      </c>
      <c r="C132" s="28">
        <v>-0.87</v>
      </c>
      <c r="D132" s="28">
        <v>7.0000000000000007E-2</v>
      </c>
      <c r="E132" s="28">
        <v>-0.17</v>
      </c>
      <c r="F132" s="28">
        <v>-5.84</v>
      </c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1.25" customHeight="1">
      <c r="A133" s="61">
        <v>42035</v>
      </c>
      <c r="B133" s="28">
        <v>-4.08</v>
      </c>
      <c r="C133" s="28">
        <v>-0.12</v>
      </c>
      <c r="D133" s="28">
        <v>0.72</v>
      </c>
      <c r="E133" s="28">
        <v>1.69</v>
      </c>
      <c r="F133" s="28">
        <v>-5.72</v>
      </c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1.25" customHeight="1">
      <c r="A134" s="61">
        <v>42063</v>
      </c>
      <c r="B134" s="28">
        <v>-5.88</v>
      </c>
      <c r="C134" s="28">
        <v>7.78</v>
      </c>
      <c r="D134" s="28">
        <v>-0.56999999999999995</v>
      </c>
      <c r="E134" s="28">
        <v>0.93</v>
      </c>
      <c r="F134" s="28">
        <v>-5.52</v>
      </c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1.25" customHeight="1">
      <c r="A135" s="61">
        <v>42094</v>
      </c>
      <c r="B135" s="28">
        <v>-4.87</v>
      </c>
      <c r="C135" s="28">
        <v>9.17</v>
      </c>
      <c r="D135" s="28">
        <v>-0.5</v>
      </c>
      <c r="E135" s="28">
        <v>-2.0099999999999998</v>
      </c>
      <c r="F135" s="28">
        <v>-5.45</v>
      </c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1.25" customHeight="1">
      <c r="A136" s="61">
        <v>42124</v>
      </c>
      <c r="B136" s="28">
        <v>-3.24</v>
      </c>
      <c r="C136" s="28">
        <v>10.46</v>
      </c>
      <c r="D136" s="28">
        <v>0.26</v>
      </c>
      <c r="E136" s="28">
        <v>-4.79</v>
      </c>
      <c r="F136" s="28">
        <v>-5.71</v>
      </c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1.25" customHeight="1">
      <c r="A137" s="61">
        <v>42155</v>
      </c>
      <c r="B137" s="28">
        <v>-2.3199999999999998</v>
      </c>
      <c r="C137" s="28">
        <v>10.51</v>
      </c>
      <c r="D137" s="28">
        <v>-0.28000000000000003</v>
      </c>
      <c r="E137" s="28">
        <v>-4.83</v>
      </c>
      <c r="F137" s="28">
        <v>-5.0599999999999996</v>
      </c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1.25" customHeight="1">
      <c r="A138" s="61">
        <v>42185</v>
      </c>
      <c r="B138" s="28">
        <v>-1.84</v>
      </c>
      <c r="C138" s="28">
        <v>4.76</v>
      </c>
      <c r="D138" s="28">
        <v>-0.44</v>
      </c>
      <c r="E138" s="28">
        <v>-5.59</v>
      </c>
      <c r="F138" s="28">
        <v>-5.1100000000000003</v>
      </c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1.25" customHeight="1">
      <c r="A139" s="61">
        <v>42216</v>
      </c>
      <c r="B139" s="28">
        <v>-3.39</v>
      </c>
      <c r="C139" s="28">
        <v>3.36</v>
      </c>
      <c r="D139" s="28">
        <v>-1.63</v>
      </c>
      <c r="E139" s="28">
        <v>-6.09</v>
      </c>
      <c r="F139" s="28">
        <v>-4.75</v>
      </c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1.25" customHeight="1">
      <c r="A140" s="61">
        <v>42247</v>
      </c>
      <c r="B140" s="28">
        <v>-2.31</v>
      </c>
      <c r="C140" s="28">
        <v>2.17</v>
      </c>
      <c r="D140" s="28">
        <v>0.03</v>
      </c>
      <c r="E140" s="28">
        <v>-5.97</v>
      </c>
      <c r="F140" s="28">
        <v>-4.88</v>
      </c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1.25" customHeight="1">
      <c r="A141" s="61">
        <v>42277</v>
      </c>
      <c r="B141" s="28">
        <v>-1.37</v>
      </c>
      <c r="C141" s="28">
        <v>2.06</v>
      </c>
      <c r="D141" s="28">
        <v>-0.68</v>
      </c>
      <c r="E141" s="28">
        <v>-6.49</v>
      </c>
      <c r="F141" s="28">
        <v>-4.7699999999999996</v>
      </c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1.25" customHeight="1">
      <c r="A142" s="61">
        <v>42308</v>
      </c>
      <c r="B142" s="28">
        <v>-1.73</v>
      </c>
      <c r="C142" s="28">
        <v>1.54</v>
      </c>
      <c r="D142" s="28">
        <v>-1.73</v>
      </c>
      <c r="E142" s="28">
        <v>-5.62</v>
      </c>
      <c r="F142" s="28">
        <v>-4.93</v>
      </c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1.25" customHeight="1">
      <c r="A143" s="61">
        <v>42338</v>
      </c>
      <c r="B143" s="28">
        <v>-1.94</v>
      </c>
      <c r="C143" s="28">
        <v>2.74</v>
      </c>
      <c r="D143" s="28">
        <v>-1.34</v>
      </c>
      <c r="E143" s="28">
        <v>-5.61</v>
      </c>
      <c r="F143" s="28">
        <v>-4.75</v>
      </c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1.25" customHeight="1">
      <c r="A144" s="61">
        <v>42369</v>
      </c>
      <c r="B144" s="28">
        <v>2.86</v>
      </c>
      <c r="C144" s="28">
        <v>4.1100000000000003</v>
      </c>
      <c r="D144" s="28">
        <v>-1.31</v>
      </c>
      <c r="E144" s="28">
        <v>-2.42</v>
      </c>
      <c r="F144" s="28">
        <v>7.0000000000000007E-2</v>
      </c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1.25" customHeight="1">
      <c r="A145" s="61">
        <v>42400</v>
      </c>
      <c r="B145" s="28">
        <v>7.03</v>
      </c>
      <c r="C145" s="28">
        <v>3.66</v>
      </c>
      <c r="D145" s="28">
        <v>-2.12</v>
      </c>
      <c r="E145" s="28">
        <v>-3.88</v>
      </c>
      <c r="F145" s="28">
        <v>0.11</v>
      </c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1.25" customHeight="1">
      <c r="A146" s="61">
        <v>42429</v>
      </c>
      <c r="B146" s="28">
        <v>5.85</v>
      </c>
      <c r="C146" s="28">
        <v>-6.99</v>
      </c>
      <c r="D146" s="28">
        <v>-1.56</v>
      </c>
      <c r="E146" s="28">
        <v>-3.01</v>
      </c>
      <c r="F146" s="28">
        <v>0</v>
      </c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1.25" customHeight="1">
      <c r="A147" s="61">
        <v>42460</v>
      </c>
      <c r="B147" s="28">
        <v>5.33</v>
      </c>
      <c r="C147" s="28">
        <v>-9.9600000000000009</v>
      </c>
      <c r="D147" s="28">
        <v>-1.64</v>
      </c>
      <c r="E147" s="28">
        <v>-2.4900000000000002</v>
      </c>
      <c r="F147" s="28">
        <v>0.13</v>
      </c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1.25" customHeight="1">
      <c r="A148" s="61">
        <v>42490</v>
      </c>
      <c r="B148" s="28">
        <v>4.17</v>
      </c>
      <c r="C148" s="28">
        <v>-11.04</v>
      </c>
      <c r="D148" s="28">
        <v>-1.77</v>
      </c>
      <c r="E148" s="28">
        <v>-1.01</v>
      </c>
      <c r="F148" s="28">
        <v>0.08</v>
      </c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1.25" customHeight="1">
      <c r="A149" s="61">
        <v>42521</v>
      </c>
      <c r="B149" s="28">
        <v>5.23</v>
      </c>
      <c r="C149" s="28">
        <v>-10.220000000000001</v>
      </c>
      <c r="D149" s="28">
        <v>-0.25</v>
      </c>
      <c r="E149" s="28">
        <v>-0.92</v>
      </c>
      <c r="F149" s="28">
        <v>-0.34</v>
      </c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1.25" customHeight="1">
      <c r="A150" s="61">
        <v>42551</v>
      </c>
      <c r="B150" s="28">
        <v>6.25</v>
      </c>
      <c r="C150" s="28">
        <v>-7.75</v>
      </c>
      <c r="D150" s="28">
        <v>0.68</v>
      </c>
      <c r="E150" s="28">
        <v>-0.2</v>
      </c>
      <c r="F150" s="28">
        <v>-0.31</v>
      </c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1.25" customHeight="1">
      <c r="A151" s="61">
        <v>42582</v>
      </c>
      <c r="B151" s="28">
        <v>5.66</v>
      </c>
      <c r="C151" s="28">
        <v>-5.03</v>
      </c>
      <c r="D151" s="28">
        <v>1.24</v>
      </c>
      <c r="E151" s="28">
        <v>0.91</v>
      </c>
      <c r="F151" s="28">
        <v>-0.32</v>
      </c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1.25" customHeight="1">
      <c r="A152" s="61">
        <v>42613</v>
      </c>
      <c r="B152" s="28">
        <v>6.21</v>
      </c>
      <c r="C152" s="28">
        <v>-4.63</v>
      </c>
      <c r="D152" s="28">
        <v>0.69</v>
      </c>
      <c r="E152" s="28">
        <v>0.82</v>
      </c>
      <c r="F152" s="28">
        <v>-0.43</v>
      </c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1.25" customHeight="1">
      <c r="A153" s="61">
        <v>42643</v>
      </c>
      <c r="B153" s="28">
        <v>5.01</v>
      </c>
      <c r="C153" s="28">
        <v>-6.37</v>
      </c>
      <c r="D153" s="28">
        <v>0.93</v>
      </c>
      <c r="E153" s="28">
        <v>2.46</v>
      </c>
      <c r="F153" s="28">
        <v>-0.44</v>
      </c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1.25" customHeight="1">
      <c r="A154" s="61">
        <v>42674</v>
      </c>
      <c r="B154" s="28">
        <v>9.8800000000000008</v>
      </c>
      <c r="C154" s="28">
        <v>-5.12</v>
      </c>
      <c r="D154" s="28">
        <v>1.9</v>
      </c>
      <c r="E154" s="28">
        <v>2.41</v>
      </c>
      <c r="F154" s="28">
        <v>-0.4</v>
      </c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1.25" customHeight="1">
      <c r="A155" s="61">
        <v>42704</v>
      </c>
      <c r="B155" s="28">
        <v>8.48</v>
      </c>
      <c r="C155" s="28">
        <v>-6.91</v>
      </c>
      <c r="D155" s="28">
        <v>2.4300000000000002</v>
      </c>
      <c r="E155" s="28">
        <v>0.25</v>
      </c>
      <c r="F155" s="28">
        <v>-0.19</v>
      </c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1.25" customHeight="1">
      <c r="A156" s="61">
        <v>42735</v>
      </c>
      <c r="B156" s="28">
        <v>9.99</v>
      </c>
      <c r="C156" s="28">
        <v>-10.79</v>
      </c>
      <c r="D156" s="28">
        <v>2.42</v>
      </c>
      <c r="E156" s="28">
        <v>4.53</v>
      </c>
      <c r="F156" s="28">
        <v>-0.56000000000000005</v>
      </c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1.25" customHeight="1">
      <c r="A157" s="61">
        <v>42766</v>
      </c>
      <c r="B157" s="28">
        <v>7.25</v>
      </c>
      <c r="C157" s="28">
        <v>-11.05</v>
      </c>
      <c r="D157" s="28">
        <v>3.63</v>
      </c>
      <c r="E157" s="28">
        <v>2.85</v>
      </c>
      <c r="F157" s="28">
        <v>-0.5</v>
      </c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1.25" customHeight="1">
      <c r="A158" s="61">
        <v>42794</v>
      </c>
      <c r="B158" s="28">
        <v>5.67</v>
      </c>
      <c r="C158" s="28">
        <v>-12.98</v>
      </c>
      <c r="D158" s="28">
        <v>3.13</v>
      </c>
      <c r="E158" s="28">
        <v>2.1800000000000002</v>
      </c>
      <c r="F158" s="28">
        <v>-0.42</v>
      </c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1.25" customHeight="1">
      <c r="A159" s="61">
        <v>42825</v>
      </c>
      <c r="B159" s="28">
        <v>9.81</v>
      </c>
      <c r="C159" s="28">
        <v>-8.07</v>
      </c>
      <c r="D159" s="28">
        <v>4.46</v>
      </c>
      <c r="E159" s="28">
        <v>1.45</v>
      </c>
      <c r="F159" s="28">
        <v>-0.45</v>
      </c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1.25" customHeight="1">
      <c r="A160" s="61">
        <v>42855</v>
      </c>
      <c r="B160" s="28">
        <v>6.79</v>
      </c>
      <c r="C160" s="28">
        <v>-7.03</v>
      </c>
      <c r="D160" s="28">
        <v>5.15</v>
      </c>
      <c r="E160" s="28">
        <v>0.2</v>
      </c>
      <c r="F160" s="28">
        <v>-0.42</v>
      </c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1.25" customHeight="1">
      <c r="A161" s="61">
        <v>42886</v>
      </c>
      <c r="B161" s="28">
        <v>6.43</v>
      </c>
      <c r="C161" s="28">
        <v>-6.4</v>
      </c>
      <c r="D161" s="28">
        <v>3.46</v>
      </c>
      <c r="E161" s="28">
        <v>-0.47</v>
      </c>
      <c r="F161" s="28">
        <v>-0.36</v>
      </c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1.25" customHeight="1">
      <c r="A162" s="61">
        <v>42916</v>
      </c>
      <c r="B162" s="28">
        <v>4.99</v>
      </c>
      <c r="C162" s="28">
        <v>-2.86</v>
      </c>
      <c r="D162" s="28">
        <v>3.01</v>
      </c>
      <c r="E162" s="28">
        <v>-0.88</v>
      </c>
      <c r="F162" s="28">
        <v>-0.2</v>
      </c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1.25" customHeight="1">
      <c r="A163" s="61">
        <v>42947</v>
      </c>
      <c r="B163" s="28">
        <v>8.2899999999999991</v>
      </c>
      <c r="C163" s="28">
        <v>-3.58</v>
      </c>
      <c r="D163" s="28">
        <v>2.98</v>
      </c>
      <c r="E163" s="28">
        <v>-2.0499999999999998</v>
      </c>
      <c r="F163" s="28">
        <v>-0.54</v>
      </c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1.25" customHeight="1">
      <c r="A164" s="61">
        <v>42978</v>
      </c>
      <c r="B164" s="28">
        <v>4.6500000000000004</v>
      </c>
      <c r="C164" s="28">
        <v>-2.61</v>
      </c>
      <c r="D164" s="28">
        <v>2.57</v>
      </c>
      <c r="E164" s="28">
        <v>-1.02</v>
      </c>
      <c r="F164" s="28">
        <v>-0.48</v>
      </c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1.25" customHeight="1">
      <c r="A165" s="61">
        <v>43008</v>
      </c>
      <c r="B165" s="28">
        <v>4.8600000000000003</v>
      </c>
      <c r="C165" s="28">
        <v>3.28</v>
      </c>
      <c r="D165" s="28">
        <v>2.5499999999999998</v>
      </c>
      <c r="E165" s="28">
        <v>-3.23</v>
      </c>
      <c r="F165" s="28">
        <v>-0.48</v>
      </c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1.25" customHeight="1">
      <c r="A166" s="61">
        <v>43039</v>
      </c>
      <c r="B166" s="28">
        <v>2.73</v>
      </c>
      <c r="C166" s="28">
        <v>0.16</v>
      </c>
      <c r="D166" s="28">
        <v>1.85</v>
      </c>
      <c r="E166" s="28">
        <v>-2.15</v>
      </c>
      <c r="F166" s="28">
        <v>-0.47</v>
      </c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1.25" customHeight="1">
      <c r="A167" s="61">
        <v>43069</v>
      </c>
      <c r="B167" s="28">
        <v>1.92</v>
      </c>
      <c r="C167" s="28">
        <v>4.71</v>
      </c>
      <c r="D167" s="28">
        <v>0.8</v>
      </c>
      <c r="E167" s="28">
        <v>0.3</v>
      </c>
      <c r="F167" s="28">
        <v>-0.72</v>
      </c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1.25" customHeight="1">
      <c r="A168" s="61">
        <v>43100</v>
      </c>
      <c r="B168" s="28">
        <v>2.69</v>
      </c>
      <c r="C168" s="28">
        <v>4.63</v>
      </c>
      <c r="D168" s="28">
        <v>0.85</v>
      </c>
      <c r="E168" s="28">
        <v>-4.4400000000000004</v>
      </c>
      <c r="F168" s="28">
        <v>-0.35</v>
      </c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1.25" customHeight="1">
      <c r="A169" s="61">
        <v>43131</v>
      </c>
      <c r="B169" s="28">
        <v>4.24</v>
      </c>
      <c r="C169" s="28">
        <v>3.15</v>
      </c>
      <c r="D169" s="28">
        <v>-0.09</v>
      </c>
      <c r="E169" s="28">
        <v>-2.52</v>
      </c>
      <c r="F169" s="28">
        <v>-0.37</v>
      </c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1.25" customHeight="1">
      <c r="A170" s="61">
        <v>43159</v>
      </c>
      <c r="B170" s="28">
        <v>6.1</v>
      </c>
      <c r="C170" s="28">
        <v>8.08</v>
      </c>
      <c r="D170" s="28">
        <v>-0.61</v>
      </c>
      <c r="E170" s="28">
        <v>-0.1</v>
      </c>
      <c r="F170" s="28">
        <v>-0.35</v>
      </c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1.25" customHeight="1">
      <c r="A171" s="61">
        <v>43190</v>
      </c>
      <c r="B171" s="28">
        <v>-3.02</v>
      </c>
      <c r="C171" s="28">
        <v>4.09</v>
      </c>
      <c r="D171" s="28">
        <v>-1.51</v>
      </c>
      <c r="E171" s="28">
        <v>0.68</v>
      </c>
      <c r="F171" s="28">
        <v>-0.3</v>
      </c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1.25" customHeight="1">
      <c r="A172" s="61">
        <v>43220</v>
      </c>
      <c r="B172" s="28">
        <v>0.67</v>
      </c>
      <c r="C172" s="28">
        <v>3.29</v>
      </c>
      <c r="D172" s="28">
        <v>-1.02</v>
      </c>
      <c r="E172" s="28">
        <v>0.72</v>
      </c>
      <c r="F172" s="28">
        <v>-0.26</v>
      </c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1.25" customHeight="1">
      <c r="A173" s="61">
        <v>43251</v>
      </c>
      <c r="B173" s="28">
        <v>0.9</v>
      </c>
      <c r="C173" s="28">
        <v>3.15</v>
      </c>
      <c r="D173" s="28">
        <v>-0.93</v>
      </c>
      <c r="E173" s="28">
        <v>2.11</v>
      </c>
      <c r="F173" s="28">
        <v>-0.24</v>
      </c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1.25" customHeight="1">
      <c r="A174" s="61">
        <v>43281</v>
      </c>
      <c r="B174" s="28">
        <v>1.1100000000000001</v>
      </c>
      <c r="C174" s="28">
        <v>4.97</v>
      </c>
      <c r="D174" s="28">
        <v>-1.02</v>
      </c>
      <c r="E174" s="28">
        <v>0.49</v>
      </c>
      <c r="F174" s="28">
        <v>-0.4</v>
      </c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1.25" customHeight="1">
      <c r="A175" s="61">
        <v>43312</v>
      </c>
      <c r="B175" s="28">
        <v>0.6</v>
      </c>
      <c r="C175" s="28">
        <v>5.71</v>
      </c>
      <c r="D175" s="28">
        <v>-0.35</v>
      </c>
      <c r="E175" s="28">
        <v>1.29</v>
      </c>
      <c r="F175" s="28">
        <v>-7.0000000000000007E-2</v>
      </c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1.25" customHeight="1">
      <c r="A176" s="61">
        <v>43343</v>
      </c>
      <c r="B176" s="28">
        <v>0.87</v>
      </c>
      <c r="C176" s="28">
        <v>5.41</v>
      </c>
      <c r="D176" s="28">
        <v>-1.31</v>
      </c>
      <c r="E176" s="28">
        <v>2.19</v>
      </c>
      <c r="F176" s="28">
        <v>-0.04</v>
      </c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1.25" customHeight="1">
      <c r="A177" s="61">
        <v>43373</v>
      </c>
      <c r="B177" s="28">
        <v>3.2</v>
      </c>
      <c r="C177" s="28">
        <v>4.49</v>
      </c>
      <c r="D177" s="28">
        <v>-0.49</v>
      </c>
      <c r="E177" s="28">
        <v>1.92</v>
      </c>
      <c r="F177" s="28">
        <v>-0.02</v>
      </c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1.25" customHeight="1">
      <c r="A178" s="61">
        <v>43404</v>
      </c>
      <c r="B178" s="28">
        <v>3.33</v>
      </c>
      <c r="C178" s="28">
        <v>7.16</v>
      </c>
      <c r="D178" s="28">
        <v>-0.1</v>
      </c>
      <c r="E178" s="28">
        <v>0.21</v>
      </c>
      <c r="F178" s="28">
        <v>-0.11</v>
      </c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1.25" customHeight="1">
      <c r="A179" s="61">
        <v>43434</v>
      </c>
      <c r="B179" s="28">
        <v>1.69</v>
      </c>
      <c r="C179" s="28">
        <v>5.84</v>
      </c>
      <c r="D179" s="28">
        <v>-0.4</v>
      </c>
      <c r="E179" s="28">
        <v>0.37</v>
      </c>
      <c r="F179" s="28">
        <v>-0.02</v>
      </c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1.25" customHeight="1">
      <c r="A180" s="61">
        <v>43465</v>
      </c>
      <c r="B180" s="28">
        <v>1.41</v>
      </c>
      <c r="C180" s="28">
        <v>6.99</v>
      </c>
      <c r="D180" s="28">
        <v>-0.24</v>
      </c>
      <c r="E180" s="28">
        <v>0.81</v>
      </c>
      <c r="F180" s="28">
        <v>-0.08</v>
      </c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1.25" customHeight="1">
      <c r="A181" s="61">
        <v>43496</v>
      </c>
      <c r="B181" s="28">
        <v>0.68</v>
      </c>
      <c r="C181" s="28">
        <v>9.25</v>
      </c>
      <c r="D181" s="28">
        <v>-0.4</v>
      </c>
      <c r="E181" s="28">
        <v>1.66</v>
      </c>
      <c r="F181" s="28">
        <v>-0.12</v>
      </c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1.25" customHeight="1">
      <c r="A182" s="61">
        <v>43524</v>
      </c>
      <c r="B182" s="28">
        <v>-0.02</v>
      </c>
      <c r="C182" s="28">
        <v>7.61</v>
      </c>
      <c r="D182" s="28">
        <v>-0.13</v>
      </c>
      <c r="E182" s="28">
        <v>-0.72</v>
      </c>
      <c r="F182" s="28">
        <v>-0.13</v>
      </c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1.25" customHeight="1">
      <c r="A183" s="61">
        <v>43555</v>
      </c>
      <c r="B183" s="28">
        <v>5.08</v>
      </c>
      <c r="C183" s="28">
        <v>12.61</v>
      </c>
      <c r="D183" s="28">
        <v>-0.6</v>
      </c>
      <c r="E183" s="28">
        <v>-0.52</v>
      </c>
      <c r="F183" s="28">
        <v>-0.16</v>
      </c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1.25" customHeight="1">
      <c r="A184" s="61">
        <v>43585</v>
      </c>
      <c r="B184" s="28">
        <v>3.42</v>
      </c>
      <c r="C184" s="28">
        <v>11.85</v>
      </c>
      <c r="D184" s="28">
        <v>-0.63</v>
      </c>
      <c r="E184" s="28">
        <v>-0.2</v>
      </c>
      <c r="F184" s="28">
        <v>-0.18</v>
      </c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1.25" customHeight="1">
      <c r="A185" s="61">
        <v>43616</v>
      </c>
      <c r="B185" s="28">
        <v>0.34</v>
      </c>
      <c r="C185" s="28">
        <v>10.9</v>
      </c>
      <c r="D185" s="28">
        <v>-0.1</v>
      </c>
      <c r="E185" s="28">
        <v>0.32</v>
      </c>
      <c r="F185" s="28">
        <v>-0.15</v>
      </c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1.25" customHeight="1">
      <c r="A186" s="61">
        <v>43646</v>
      </c>
      <c r="B186" s="28">
        <v>4.0999999999999996</v>
      </c>
      <c r="C186" s="28">
        <v>7.76</v>
      </c>
      <c r="D186" s="28">
        <v>0.5</v>
      </c>
      <c r="E186" s="28">
        <v>1.64</v>
      </c>
      <c r="F186" s="28">
        <v>-0.15</v>
      </c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1.25" customHeight="1">
      <c r="A187" s="61">
        <v>43677</v>
      </c>
      <c r="B187" s="28">
        <v>3.3</v>
      </c>
      <c r="C187" s="28">
        <v>10.029999999999999</v>
      </c>
      <c r="D187" s="28">
        <v>-7.0000000000000007E-2</v>
      </c>
      <c r="E187" s="28">
        <v>0.77</v>
      </c>
      <c r="F187" s="28">
        <v>-0.12</v>
      </c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1.25" customHeight="1">
      <c r="A188" s="61">
        <v>43708</v>
      </c>
      <c r="B188" s="28">
        <v>0.64</v>
      </c>
      <c r="C188" s="28">
        <v>10.18</v>
      </c>
      <c r="D188" s="28">
        <v>-0.79</v>
      </c>
      <c r="E188" s="28">
        <v>-1.08</v>
      </c>
      <c r="F188" s="28">
        <v>-0.17</v>
      </c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1.25" customHeight="1">
      <c r="A189" s="61">
        <v>43738</v>
      </c>
      <c r="B189" s="28">
        <v>0.46</v>
      </c>
      <c r="C189" s="28">
        <v>7.55</v>
      </c>
      <c r="D189" s="28">
        <v>-0.8</v>
      </c>
      <c r="E189" s="28">
        <v>-0.67</v>
      </c>
      <c r="F189" s="28">
        <v>-0.16</v>
      </c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1.25" customHeight="1">
      <c r="A190" s="61">
        <v>43769</v>
      </c>
      <c r="B190" s="28">
        <v>1.62</v>
      </c>
      <c r="C190" s="28">
        <v>4.3099999999999996</v>
      </c>
      <c r="D190" s="28">
        <v>-0.28999999999999998</v>
      </c>
      <c r="E190" s="28">
        <v>-0.05</v>
      </c>
      <c r="F190" s="28">
        <v>-0.09</v>
      </c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1.25" customHeight="1">
      <c r="A191" s="61">
        <v>43799</v>
      </c>
      <c r="B191" s="28"/>
      <c r="C191" s="28"/>
      <c r="D191" s="28"/>
      <c r="E191" s="28"/>
      <c r="F191" s="28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1.25" customHeight="1">
      <c r="A192" s="61">
        <v>43830</v>
      </c>
      <c r="B192" s="28"/>
      <c r="C192" s="28"/>
      <c r="D192" s="28"/>
      <c r="E192" s="28"/>
      <c r="F192" s="28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1.25" customHeight="1">
      <c r="A193"/>
      <c r="B193"/>
      <c r="C193"/>
      <c r="D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1.25" customHeight="1">
      <c r="A194"/>
      <c r="B194"/>
      <c r="C194"/>
      <c r="D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1.25" customHeight="1">
      <c r="A195"/>
      <c r="B195"/>
      <c r="C195"/>
      <c r="D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1.25" customHeight="1">
      <c r="A196"/>
      <c r="B196"/>
      <c r="C196"/>
      <c r="D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1.25" customHeight="1">
      <c r="A197"/>
      <c r="B197"/>
      <c r="C197"/>
      <c r="D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1.25" customHeight="1">
      <c r="A198"/>
      <c r="B198"/>
      <c r="C198"/>
      <c r="D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1.25" customHeight="1">
      <c r="A199"/>
      <c r="B199"/>
      <c r="C199"/>
      <c r="D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1.25" customHeight="1">
      <c r="A200"/>
      <c r="B200"/>
      <c r="C200"/>
      <c r="D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1.25" customHeight="1">
      <c r="A201"/>
      <c r="B201"/>
      <c r="C201"/>
      <c r="D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1.25" customHeight="1">
      <c r="A202"/>
      <c r="B202"/>
      <c r="C202"/>
      <c r="D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1.25" customHeight="1">
      <c r="A203"/>
      <c r="B203"/>
      <c r="C203"/>
      <c r="D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1.25" customHeight="1">
      <c r="A204"/>
      <c r="B204"/>
      <c r="C204"/>
      <c r="D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1.25" customHeight="1">
      <c r="A205"/>
      <c r="B205"/>
      <c r="C205"/>
      <c r="D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1.25" customHeight="1">
      <c r="A206"/>
      <c r="B206"/>
      <c r="C206"/>
      <c r="D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1.25" customHeight="1">
      <c r="A207"/>
      <c r="B207"/>
      <c r="C207"/>
      <c r="D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1.25" customHeight="1">
      <c r="A208"/>
      <c r="B208"/>
      <c r="C208"/>
      <c r="D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1.25" customHeight="1">
      <c r="A209"/>
      <c r="B209"/>
      <c r="C209"/>
      <c r="D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1.25" customHeight="1">
      <c r="A210"/>
      <c r="B210"/>
      <c r="C210"/>
      <c r="D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1.25" customHeight="1">
      <c r="A211"/>
      <c r="B211"/>
      <c r="C211"/>
      <c r="D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1.25" customHeight="1">
      <c r="A212"/>
      <c r="B212"/>
      <c r="C212"/>
      <c r="D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1.25" customHeight="1">
      <c r="A213"/>
      <c r="B213"/>
      <c r="C213"/>
      <c r="D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1.25" customHeight="1">
      <c r="A214"/>
      <c r="B214"/>
      <c r="C214"/>
      <c r="D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1.25" customHeight="1">
      <c r="A215"/>
      <c r="B215"/>
      <c r="C215"/>
      <c r="D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1.25" customHeight="1">
      <c r="A216"/>
      <c r="B216"/>
      <c r="C216"/>
      <c r="D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1.25" customHeight="1">
      <c r="A217"/>
      <c r="B217"/>
      <c r="C217"/>
      <c r="D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1.25" customHeight="1">
      <c r="A218"/>
      <c r="B218"/>
      <c r="C218"/>
      <c r="D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1.25" customHeight="1">
      <c r="A219"/>
      <c r="B219"/>
      <c r="C219"/>
      <c r="D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1.25" customHeight="1">
      <c r="A220"/>
      <c r="B220"/>
      <c r="C220"/>
      <c r="D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1.25" customHeight="1">
      <c r="A221"/>
      <c r="B221"/>
      <c r="C221"/>
      <c r="D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1.25" customHeight="1">
      <c r="A222"/>
      <c r="B222"/>
      <c r="C222"/>
      <c r="D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1.25" customHeight="1">
      <c r="A223"/>
      <c r="B223"/>
      <c r="C223"/>
      <c r="D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1.25" customHeight="1">
      <c r="A224"/>
      <c r="B224"/>
      <c r="C224"/>
      <c r="D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1.25" customHeight="1">
      <c r="A225"/>
      <c r="B225"/>
      <c r="C225"/>
      <c r="D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1.25" customHeight="1">
      <c r="A226"/>
      <c r="B226"/>
      <c r="C226"/>
      <c r="D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1.25" customHeight="1">
      <c r="A227"/>
      <c r="B227"/>
      <c r="C227"/>
      <c r="D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1.25" customHeight="1">
      <c r="A228"/>
      <c r="B228"/>
      <c r="C228"/>
      <c r="D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1.25" customHeight="1">
      <c r="A229"/>
      <c r="B229"/>
      <c r="C229"/>
      <c r="D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1.25" customHeight="1">
      <c r="A230"/>
      <c r="B230"/>
      <c r="C230"/>
      <c r="D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1.25" customHeight="1">
      <c r="A231"/>
      <c r="B231"/>
      <c r="C231"/>
      <c r="D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1.25" customHeight="1">
      <c r="A232"/>
      <c r="B232"/>
      <c r="C232"/>
      <c r="D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1.25" customHeight="1">
      <c r="A233"/>
      <c r="B233"/>
      <c r="C233"/>
      <c r="D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1.25" customHeight="1">
      <c r="A234"/>
      <c r="B234"/>
      <c r="C234"/>
      <c r="D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1.25" customHeight="1">
      <c r="A235"/>
      <c r="B235"/>
      <c r="C235"/>
      <c r="D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1.25" customHeight="1">
      <c r="A236"/>
      <c r="B236"/>
      <c r="C236"/>
      <c r="D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1.25" customHeight="1">
      <c r="A237"/>
      <c r="B237"/>
      <c r="C237"/>
      <c r="D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1.25" customHeight="1">
      <c r="A238"/>
      <c r="B238"/>
      <c r="C238"/>
      <c r="D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1.25" customHeight="1">
      <c r="A239"/>
      <c r="B239"/>
      <c r="C239"/>
      <c r="D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1.25" customHeight="1">
      <c r="A240"/>
      <c r="B240"/>
      <c r="C240"/>
      <c r="D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1.25" customHeight="1">
      <c r="A241"/>
      <c r="B241"/>
      <c r="C241"/>
      <c r="D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1.25" customHeight="1">
      <c r="A242"/>
      <c r="B242"/>
      <c r="C242"/>
      <c r="D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1.25" customHeight="1">
      <c r="A243"/>
      <c r="B243"/>
      <c r="C243"/>
      <c r="D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1.25" customHeight="1">
      <c r="A244"/>
      <c r="B244"/>
      <c r="C244"/>
      <c r="D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1.25" customHeight="1">
      <c r="A245"/>
      <c r="B245"/>
      <c r="C245"/>
      <c r="D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1.25" customHeight="1">
      <c r="A246"/>
      <c r="B246"/>
      <c r="C246"/>
      <c r="D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1.25" customHeight="1">
      <c r="A247"/>
      <c r="B247"/>
      <c r="C247"/>
      <c r="D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1.25" customHeight="1">
      <c r="A248"/>
      <c r="B248"/>
      <c r="C248"/>
      <c r="D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1.25" customHeight="1">
      <c r="A249"/>
      <c r="B249"/>
      <c r="C249"/>
      <c r="D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1.25" customHeight="1">
      <c r="A250"/>
      <c r="B250"/>
      <c r="C250"/>
      <c r="D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1.25" customHeight="1">
      <c r="A251"/>
      <c r="B251"/>
      <c r="C251"/>
      <c r="D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1.25" customHeight="1">
      <c r="A252"/>
      <c r="B252"/>
      <c r="C252"/>
      <c r="D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1.25" customHeight="1">
      <c r="A253"/>
      <c r="B253"/>
      <c r="C253"/>
      <c r="D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1.25" customHeight="1">
      <c r="A254"/>
      <c r="B254"/>
      <c r="C254"/>
      <c r="D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1.25" customHeight="1">
      <c r="A255"/>
      <c r="B255"/>
      <c r="C255"/>
      <c r="D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1.25" customHeight="1">
      <c r="A256"/>
      <c r="B256"/>
      <c r="C256"/>
      <c r="D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1.25" customHeight="1">
      <c r="A257"/>
      <c r="B257"/>
      <c r="C257"/>
      <c r="D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1.25" customHeight="1">
      <c r="A258"/>
      <c r="B258"/>
      <c r="C258"/>
      <c r="D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1.25" customHeight="1">
      <c r="A259"/>
      <c r="B259"/>
      <c r="C259"/>
      <c r="D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1.25" customHeight="1">
      <c r="A260"/>
      <c r="B260"/>
      <c r="C260"/>
      <c r="D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1.25" customHeight="1">
      <c r="A261"/>
      <c r="B261"/>
      <c r="C261"/>
      <c r="D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1.25" customHeight="1">
      <c r="A262"/>
      <c r="B262"/>
      <c r="C262"/>
      <c r="D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1.25" customHeight="1">
      <c r="A263"/>
      <c r="B263"/>
      <c r="C263"/>
      <c r="D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1.25" customHeight="1">
      <c r="A264"/>
      <c r="B264"/>
      <c r="C264"/>
      <c r="D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1.25" customHeight="1">
      <c r="A265"/>
      <c r="B265"/>
      <c r="C265"/>
      <c r="D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1.25" customHeight="1">
      <c r="A266"/>
      <c r="B266"/>
      <c r="C266"/>
      <c r="D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1.25" customHeight="1">
      <c r="A267"/>
      <c r="B267"/>
      <c r="C267"/>
      <c r="D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1.25" customHeight="1">
      <c r="A268"/>
      <c r="B268"/>
      <c r="C268"/>
      <c r="D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1.25" customHeight="1">
      <c r="A269"/>
      <c r="B269"/>
      <c r="C269"/>
      <c r="D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1.25" customHeight="1">
      <c r="A270"/>
      <c r="B270"/>
      <c r="C270"/>
      <c r="D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1.25" customHeight="1">
      <c r="A271"/>
      <c r="B271"/>
      <c r="C271"/>
      <c r="D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1.25" customHeight="1">
      <c r="A272"/>
      <c r="B272"/>
      <c r="C272"/>
      <c r="D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1.25" customHeight="1">
      <c r="A273"/>
      <c r="B273"/>
      <c r="C273"/>
      <c r="D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1.25" customHeight="1">
      <c r="A274"/>
      <c r="B274"/>
      <c r="C274"/>
      <c r="D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1.25" customHeight="1">
      <c r="A275"/>
      <c r="B275"/>
      <c r="C275"/>
      <c r="D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1.25" customHeight="1">
      <c r="A276"/>
      <c r="B276"/>
      <c r="C276"/>
      <c r="D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1.25" customHeight="1">
      <c r="A277"/>
      <c r="B277"/>
      <c r="C277"/>
      <c r="D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1.25" customHeight="1">
      <c r="A278"/>
      <c r="B278"/>
      <c r="C278"/>
      <c r="D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1.25" customHeight="1">
      <c r="A279"/>
      <c r="B279"/>
      <c r="C279"/>
      <c r="D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1.25" customHeight="1">
      <c r="A280"/>
      <c r="B280"/>
      <c r="C280"/>
      <c r="D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1.25" customHeight="1">
      <c r="A281"/>
      <c r="B281"/>
      <c r="C281"/>
      <c r="D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1.25" customHeight="1">
      <c r="A282"/>
      <c r="B282"/>
      <c r="C282"/>
      <c r="D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1.25" customHeight="1">
      <c r="A283"/>
      <c r="B283"/>
      <c r="C283"/>
      <c r="D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1.25" customHeight="1">
      <c r="A284"/>
      <c r="B284"/>
      <c r="C284"/>
      <c r="D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1.25" customHeight="1">
      <c r="A285"/>
      <c r="B285"/>
      <c r="C285"/>
      <c r="D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1.25" customHeight="1">
      <c r="A286"/>
      <c r="B286"/>
      <c r="C286"/>
      <c r="D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1.25" customHeight="1">
      <c r="A287"/>
      <c r="B287"/>
      <c r="C287"/>
      <c r="D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1.25" customHeight="1">
      <c r="A288"/>
      <c r="B288"/>
      <c r="C288"/>
      <c r="D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1.25" customHeight="1">
      <c r="A289"/>
      <c r="B289"/>
      <c r="C289"/>
      <c r="D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1.25" customHeight="1">
      <c r="A290"/>
      <c r="B290"/>
      <c r="C290"/>
      <c r="D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1.25" customHeight="1">
      <c r="A291"/>
      <c r="B291"/>
      <c r="C291"/>
      <c r="D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1.25" customHeight="1">
      <c r="A292"/>
      <c r="B292"/>
      <c r="C292"/>
      <c r="D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1.25" customHeight="1">
      <c r="A293"/>
      <c r="B293"/>
      <c r="C293"/>
      <c r="D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1.25" customHeight="1">
      <c r="A294"/>
      <c r="B294"/>
      <c r="C294"/>
      <c r="D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1.25" customHeight="1">
      <c r="A295"/>
      <c r="B295"/>
      <c r="C295"/>
      <c r="D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1.25" customHeight="1">
      <c r="A296"/>
      <c r="B296"/>
      <c r="C296"/>
      <c r="D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1.25" customHeight="1">
      <c r="A297"/>
      <c r="B297"/>
      <c r="C297"/>
      <c r="D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1.25" customHeight="1">
      <c r="A298"/>
      <c r="B298"/>
      <c r="C298"/>
      <c r="D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1.25" customHeight="1">
      <c r="A299"/>
      <c r="B299"/>
      <c r="C299"/>
      <c r="D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1.25" customHeight="1">
      <c r="A300"/>
      <c r="B300"/>
      <c r="C300"/>
      <c r="D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1.25" customHeight="1">
      <c r="A301"/>
      <c r="B301"/>
      <c r="C301"/>
      <c r="D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1.25" customHeight="1">
      <c r="A302"/>
      <c r="B302"/>
      <c r="C302"/>
      <c r="D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1.25" customHeight="1">
      <c r="A303"/>
      <c r="B303"/>
      <c r="C303"/>
      <c r="D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1.25" customHeight="1">
      <c r="A304"/>
      <c r="B304"/>
      <c r="C304"/>
      <c r="D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1.25" customHeight="1">
      <c r="A305"/>
      <c r="B305"/>
      <c r="C305"/>
      <c r="D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1.25" customHeight="1">
      <c r="A306"/>
      <c r="B306"/>
      <c r="C306"/>
      <c r="D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1.25" customHeight="1">
      <c r="A307"/>
      <c r="B307"/>
      <c r="C307"/>
      <c r="D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1.25" customHeight="1">
      <c r="A308"/>
      <c r="B308"/>
      <c r="C308"/>
      <c r="D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1.25" customHeight="1">
      <c r="A309"/>
      <c r="B309"/>
      <c r="C309"/>
      <c r="D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1.25" customHeight="1">
      <c r="A310"/>
      <c r="B310"/>
      <c r="C310"/>
      <c r="D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1.25" customHeight="1">
      <c r="A311"/>
      <c r="B311"/>
      <c r="C311"/>
      <c r="D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1.25" customHeight="1">
      <c r="A312"/>
      <c r="B312"/>
      <c r="C312"/>
      <c r="D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1.25" customHeight="1">
      <c r="A313"/>
      <c r="B313"/>
      <c r="C313"/>
      <c r="D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1.25" customHeight="1">
      <c r="A314"/>
      <c r="B314"/>
      <c r="C314"/>
      <c r="D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1.25" customHeight="1">
      <c r="A315"/>
      <c r="B315"/>
      <c r="C315"/>
      <c r="D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1.25" customHeight="1">
      <c r="A316"/>
      <c r="B316"/>
      <c r="C316"/>
      <c r="D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1.25" customHeight="1">
      <c r="A317"/>
      <c r="B317"/>
      <c r="C317"/>
      <c r="D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1.25" customHeight="1">
      <c r="A318"/>
      <c r="B318"/>
      <c r="C318"/>
      <c r="D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1.25" customHeight="1">
      <c r="A319"/>
      <c r="B319"/>
      <c r="C319"/>
      <c r="D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1.25" customHeight="1">
      <c r="A320"/>
      <c r="B320"/>
      <c r="C320"/>
      <c r="D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1.25" customHeight="1">
      <c r="A321"/>
      <c r="B321"/>
      <c r="C321"/>
      <c r="D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1.25" customHeight="1">
      <c r="A322"/>
      <c r="B322"/>
      <c r="C322"/>
      <c r="D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1.25" customHeight="1">
      <c r="A323"/>
      <c r="B323"/>
      <c r="C323"/>
      <c r="D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1.25" customHeight="1">
      <c r="A324"/>
      <c r="B324"/>
      <c r="C324"/>
      <c r="D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1.25" customHeight="1">
      <c r="A325"/>
      <c r="B325"/>
      <c r="C325"/>
      <c r="D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1.25" customHeight="1">
      <c r="A326"/>
      <c r="B326"/>
      <c r="C326"/>
      <c r="D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1.25" customHeight="1">
      <c r="A327"/>
      <c r="B327"/>
      <c r="C327"/>
      <c r="D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1.25" customHeight="1">
      <c r="A328"/>
      <c r="B328"/>
      <c r="C328"/>
      <c r="D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1.25" customHeight="1">
      <c r="A329"/>
      <c r="B329"/>
      <c r="C329"/>
      <c r="D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1.25" customHeight="1">
      <c r="A330"/>
      <c r="B330"/>
      <c r="C330"/>
      <c r="D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1.25" customHeight="1">
      <c r="A331"/>
      <c r="B331"/>
      <c r="C331"/>
      <c r="D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1.25" customHeight="1">
      <c r="A332"/>
      <c r="B332"/>
      <c r="C332"/>
      <c r="D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1.25" customHeight="1">
      <c r="A333"/>
      <c r="B333"/>
      <c r="C333"/>
      <c r="D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1.25" customHeight="1">
      <c r="A334"/>
      <c r="B334"/>
      <c r="C334"/>
      <c r="D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1.25" customHeight="1">
      <c r="A335"/>
      <c r="B335"/>
      <c r="C335"/>
      <c r="D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1.25" customHeight="1">
      <c r="A336"/>
      <c r="B336"/>
      <c r="C336"/>
      <c r="D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1.25" customHeight="1">
      <c r="A337"/>
      <c r="B337"/>
      <c r="C337"/>
      <c r="D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1.25" customHeight="1">
      <c r="A338"/>
      <c r="B338"/>
      <c r="C338"/>
      <c r="D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1.25" customHeight="1">
      <c r="A339"/>
      <c r="B339"/>
      <c r="C339"/>
      <c r="D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1.25" customHeight="1">
      <c r="A340"/>
      <c r="B340"/>
      <c r="C340"/>
      <c r="D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1.25" customHeight="1">
      <c r="A341"/>
      <c r="B341"/>
      <c r="C341"/>
      <c r="D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1.25" customHeight="1">
      <c r="A342"/>
      <c r="B342"/>
      <c r="C342"/>
      <c r="D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1.25" customHeight="1">
      <c r="A343"/>
      <c r="B343"/>
      <c r="C343"/>
      <c r="D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1.25" customHeight="1">
      <c r="A344"/>
      <c r="B344"/>
      <c r="C344"/>
      <c r="D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1.25" customHeight="1">
      <c r="A345"/>
      <c r="B345"/>
      <c r="C345"/>
      <c r="D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1.25" customHeight="1">
      <c r="A346"/>
      <c r="B346"/>
      <c r="C346"/>
      <c r="D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1.25" customHeight="1">
      <c r="A347"/>
      <c r="B347"/>
      <c r="C347"/>
      <c r="D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1.25" customHeight="1">
      <c r="A348"/>
      <c r="B348"/>
      <c r="C348"/>
      <c r="D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1.25" customHeight="1">
      <c r="A349"/>
      <c r="B349"/>
      <c r="C349"/>
      <c r="D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1.25" customHeight="1">
      <c r="A350"/>
      <c r="B350"/>
      <c r="C350"/>
      <c r="D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1.25" customHeight="1">
      <c r="A351"/>
      <c r="B351"/>
      <c r="C351"/>
      <c r="D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1.25" customHeight="1">
      <c r="A352"/>
      <c r="B352"/>
      <c r="C352"/>
      <c r="D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1.25" customHeight="1">
      <c r="A353"/>
      <c r="B353"/>
      <c r="C353"/>
      <c r="D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1.25" customHeight="1">
      <c r="A354"/>
      <c r="B354"/>
      <c r="C354"/>
      <c r="D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1.25" customHeight="1">
      <c r="A355"/>
      <c r="B355"/>
      <c r="C355"/>
      <c r="D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1.25" customHeight="1">
      <c r="A356"/>
      <c r="B356"/>
      <c r="C356"/>
      <c r="D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1.25" customHeight="1">
      <c r="A357"/>
      <c r="B357"/>
      <c r="C357"/>
      <c r="D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1.25" customHeight="1">
      <c r="A358"/>
      <c r="B358"/>
      <c r="C358"/>
      <c r="D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1.25" customHeight="1">
      <c r="A359"/>
      <c r="B359"/>
      <c r="C359"/>
      <c r="D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1.25" customHeight="1">
      <c r="A360"/>
      <c r="B360"/>
      <c r="C360"/>
      <c r="D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1.25" customHeight="1">
      <c r="A361"/>
      <c r="B361"/>
      <c r="C361"/>
      <c r="D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1.25" customHeight="1">
      <c r="A362"/>
      <c r="B362"/>
      <c r="C362"/>
      <c r="D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1.25" customHeight="1">
      <c r="A363"/>
      <c r="B363"/>
      <c r="C363"/>
      <c r="D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1.25" customHeight="1">
      <c r="A364"/>
      <c r="B364"/>
      <c r="C364"/>
      <c r="D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1.25" customHeight="1">
      <c r="A365"/>
      <c r="B365"/>
      <c r="C365"/>
      <c r="D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1.25" customHeight="1">
      <c r="A366"/>
      <c r="B366"/>
      <c r="C366"/>
      <c r="D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1.25" customHeight="1">
      <c r="A367"/>
      <c r="B367"/>
      <c r="C367"/>
      <c r="D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1.25" customHeight="1">
      <c r="A368"/>
      <c r="B368"/>
      <c r="C368"/>
      <c r="D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1.25" customHeight="1">
      <c r="A369"/>
      <c r="B369"/>
      <c r="C369"/>
      <c r="D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1.25" customHeight="1">
      <c r="A370"/>
      <c r="B370"/>
      <c r="C370"/>
      <c r="D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1.25" customHeight="1">
      <c r="A371"/>
      <c r="B371"/>
      <c r="C371"/>
      <c r="D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1.25" customHeight="1">
      <c r="A372"/>
      <c r="B372"/>
      <c r="C372"/>
      <c r="D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1.25" customHeight="1">
      <c r="A373"/>
      <c r="B373"/>
      <c r="C373"/>
      <c r="D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1.25" customHeight="1">
      <c r="A374"/>
      <c r="B374"/>
      <c r="C374"/>
      <c r="D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1.25" customHeight="1">
      <c r="A375"/>
      <c r="B375"/>
      <c r="C375"/>
      <c r="D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1.25" customHeight="1">
      <c r="A376"/>
      <c r="B376"/>
      <c r="C376"/>
      <c r="D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1.25" customHeight="1">
      <c r="A377"/>
      <c r="B377"/>
      <c r="C377"/>
      <c r="D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1.25" customHeight="1">
      <c r="A378"/>
      <c r="B378"/>
      <c r="C378"/>
      <c r="D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1.25" customHeight="1">
      <c r="A379"/>
      <c r="B379"/>
      <c r="C379"/>
      <c r="D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1.25" customHeight="1">
      <c r="A380"/>
      <c r="B380"/>
      <c r="C380"/>
      <c r="D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1.25" customHeight="1">
      <c r="A381"/>
      <c r="B381"/>
      <c r="C381"/>
      <c r="D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1.25" customHeight="1">
      <c r="A382"/>
      <c r="B382"/>
      <c r="C382"/>
      <c r="D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1.25" customHeight="1">
      <c r="A383"/>
      <c r="B383"/>
      <c r="C383"/>
      <c r="D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1.25" customHeight="1">
      <c r="A384"/>
      <c r="B384"/>
      <c r="C384"/>
      <c r="D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1.25" customHeight="1">
      <c r="A385"/>
      <c r="B385"/>
      <c r="C385"/>
      <c r="D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1.25" customHeight="1">
      <c r="A386"/>
      <c r="B386"/>
      <c r="C386"/>
      <c r="D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1.25" customHeight="1">
      <c r="A387"/>
      <c r="B387"/>
      <c r="C387"/>
      <c r="D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1.25" customHeight="1">
      <c r="A388"/>
      <c r="B388"/>
      <c r="C388"/>
      <c r="D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1.25" customHeight="1">
      <c r="A389"/>
      <c r="B389"/>
      <c r="C389"/>
      <c r="D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1.25" customHeight="1">
      <c r="A390"/>
      <c r="B390"/>
      <c r="C390"/>
      <c r="D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1.25" customHeight="1">
      <c r="A391"/>
      <c r="B391"/>
      <c r="C391"/>
      <c r="D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1.25" customHeight="1">
      <c r="A392"/>
      <c r="B392"/>
      <c r="C392"/>
      <c r="D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1.25" customHeight="1">
      <c r="A393"/>
      <c r="B393"/>
      <c r="C393"/>
      <c r="D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1.25" customHeight="1">
      <c r="A394"/>
      <c r="B394"/>
      <c r="C394"/>
      <c r="D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1.25" customHeight="1">
      <c r="A395"/>
      <c r="B395"/>
      <c r="C395"/>
      <c r="D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1.25" customHeight="1">
      <c r="A396"/>
      <c r="B396"/>
      <c r="C396"/>
      <c r="D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1.25" customHeight="1">
      <c r="A397"/>
      <c r="B397"/>
      <c r="C397"/>
      <c r="D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1.25" customHeight="1">
      <c r="A398"/>
      <c r="B398"/>
      <c r="C398"/>
      <c r="D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1.25" customHeight="1">
      <c r="A399"/>
      <c r="B399"/>
      <c r="C399"/>
      <c r="D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1.25" customHeight="1">
      <c r="A400"/>
      <c r="B400"/>
      <c r="C400"/>
      <c r="D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1.25" customHeight="1">
      <c r="A401"/>
      <c r="B401"/>
      <c r="C401"/>
      <c r="D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1.25" customHeight="1">
      <c r="A402"/>
      <c r="B402"/>
      <c r="C402"/>
      <c r="D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1.25" customHeight="1">
      <c r="A403"/>
      <c r="B403"/>
      <c r="C403"/>
      <c r="D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1.25" customHeight="1">
      <c r="A404"/>
      <c r="B404"/>
      <c r="C404"/>
      <c r="D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1.25" customHeight="1">
      <c r="A405"/>
      <c r="B405"/>
      <c r="C405"/>
      <c r="D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1.25" customHeight="1">
      <c r="A406"/>
      <c r="B406"/>
      <c r="C406"/>
      <c r="D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1.25" customHeight="1">
      <c r="A407"/>
      <c r="B407"/>
      <c r="C407"/>
      <c r="D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1.25" customHeight="1">
      <c r="A408"/>
      <c r="B408"/>
      <c r="C408"/>
      <c r="D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1.25" customHeight="1">
      <c r="A409"/>
      <c r="B409"/>
      <c r="C409"/>
      <c r="D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1.25" customHeight="1">
      <c r="A410"/>
      <c r="B410"/>
      <c r="C410"/>
      <c r="D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1.25" customHeight="1">
      <c r="A411"/>
      <c r="B411"/>
      <c r="C411"/>
      <c r="D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1.25" customHeight="1">
      <c r="A412"/>
      <c r="B412"/>
      <c r="C412"/>
      <c r="D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1.25" customHeight="1">
      <c r="A413"/>
      <c r="B413"/>
      <c r="C413"/>
      <c r="D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1.25" customHeight="1">
      <c r="A414"/>
      <c r="B414"/>
      <c r="C414"/>
      <c r="D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1.25" customHeight="1">
      <c r="A415"/>
      <c r="B415"/>
      <c r="C415"/>
      <c r="D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1.25" customHeight="1">
      <c r="A416"/>
      <c r="B416"/>
      <c r="C416"/>
      <c r="D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1.25" customHeight="1">
      <c r="A417"/>
      <c r="B417"/>
      <c r="C417"/>
      <c r="D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1.25" customHeight="1">
      <c r="A418"/>
      <c r="B418"/>
      <c r="C418"/>
      <c r="D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1.25" customHeight="1">
      <c r="A419"/>
      <c r="B419"/>
      <c r="C419"/>
      <c r="D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1.25" customHeight="1">
      <c r="A420"/>
      <c r="B420"/>
      <c r="C420"/>
      <c r="D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1.25" customHeight="1">
      <c r="A421"/>
      <c r="B421"/>
      <c r="C421"/>
      <c r="D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1.25" customHeight="1">
      <c r="A422"/>
      <c r="B422"/>
      <c r="C422"/>
      <c r="D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1.25" customHeight="1">
      <c r="A423"/>
      <c r="B423"/>
      <c r="C423"/>
      <c r="D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1.25" customHeight="1">
      <c r="A424"/>
      <c r="B424"/>
      <c r="C424"/>
      <c r="D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1.25" customHeight="1">
      <c r="A425"/>
      <c r="B425"/>
      <c r="C425"/>
      <c r="D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1.25" customHeight="1">
      <c r="A426"/>
      <c r="B426"/>
      <c r="C426"/>
      <c r="D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1.25" customHeight="1">
      <c r="A427"/>
      <c r="B427"/>
      <c r="C427"/>
      <c r="D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1.25" customHeight="1">
      <c r="A428"/>
      <c r="B428"/>
      <c r="C428"/>
      <c r="D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1.25" customHeight="1">
      <c r="A429"/>
      <c r="B429"/>
      <c r="C429"/>
      <c r="D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1.25" customHeight="1">
      <c r="A430"/>
      <c r="B430"/>
      <c r="C430"/>
      <c r="D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1.25" customHeight="1">
      <c r="A431"/>
      <c r="B431"/>
      <c r="C431"/>
      <c r="D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1.25" customHeight="1">
      <c r="A432"/>
      <c r="B432"/>
      <c r="C432"/>
      <c r="D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1.25" customHeight="1">
      <c r="A433"/>
      <c r="B433"/>
      <c r="C433"/>
      <c r="D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1.25" customHeight="1">
      <c r="A434"/>
      <c r="B434"/>
      <c r="C434"/>
      <c r="D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1.25" customHeight="1">
      <c r="A435"/>
      <c r="B435"/>
      <c r="C435"/>
      <c r="D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1.25" customHeight="1">
      <c r="A436"/>
      <c r="B436"/>
      <c r="C436"/>
      <c r="D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1.25" customHeight="1">
      <c r="A437"/>
      <c r="B437"/>
      <c r="C437"/>
      <c r="D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1.25" customHeight="1">
      <c r="A438"/>
      <c r="B438"/>
      <c r="C438"/>
      <c r="D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1.25" customHeight="1">
      <c r="A439"/>
      <c r="B439"/>
      <c r="C439"/>
      <c r="D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1.25" customHeight="1">
      <c r="A440"/>
      <c r="B440"/>
      <c r="C440"/>
      <c r="D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1.25" customHeight="1">
      <c r="A441"/>
      <c r="B441"/>
      <c r="C441"/>
      <c r="D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1.25" customHeight="1">
      <c r="A442"/>
      <c r="B442"/>
      <c r="C442"/>
      <c r="D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1.25" customHeight="1">
      <c r="A443"/>
      <c r="B443"/>
      <c r="C443"/>
      <c r="D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1.25" customHeight="1">
      <c r="A444"/>
      <c r="B444"/>
      <c r="C444"/>
      <c r="D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1.25" customHeight="1">
      <c r="A445"/>
      <c r="B445"/>
      <c r="C445"/>
      <c r="D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1.25" customHeight="1">
      <c r="A446"/>
      <c r="B446"/>
      <c r="C446"/>
      <c r="D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1.25" customHeight="1">
      <c r="A447"/>
      <c r="B447"/>
      <c r="C447"/>
      <c r="D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1.25" customHeight="1">
      <c r="A448"/>
      <c r="B448"/>
      <c r="C448"/>
      <c r="D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1.25" customHeight="1">
      <c r="A449"/>
      <c r="B449"/>
      <c r="C449"/>
      <c r="D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1.25" customHeight="1">
      <c r="A450"/>
      <c r="B450"/>
      <c r="C450"/>
      <c r="D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1.25" customHeight="1">
      <c r="A451"/>
      <c r="B451"/>
      <c r="C451"/>
      <c r="D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1.25" customHeight="1">
      <c r="A452"/>
      <c r="B452"/>
      <c r="C452"/>
      <c r="D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1.25" customHeight="1">
      <c r="A453"/>
      <c r="B453"/>
      <c r="C453"/>
      <c r="D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1.25" customHeight="1">
      <c r="A454"/>
      <c r="B454"/>
      <c r="C454"/>
      <c r="D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1.25" customHeight="1">
      <c r="A455"/>
      <c r="B455"/>
      <c r="C455"/>
      <c r="D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1.25" customHeight="1">
      <c r="A456"/>
      <c r="B456"/>
      <c r="C456"/>
      <c r="D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1.25" customHeight="1">
      <c r="A457"/>
      <c r="B457"/>
      <c r="C457"/>
      <c r="D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1.25" customHeight="1">
      <c r="A458"/>
      <c r="B458"/>
      <c r="C458"/>
      <c r="D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1.25" customHeight="1">
      <c r="A459"/>
      <c r="B459"/>
      <c r="C459"/>
      <c r="D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1.25" customHeight="1">
      <c r="A460"/>
      <c r="B460"/>
      <c r="C460"/>
      <c r="D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1.25" customHeight="1">
      <c r="A461"/>
      <c r="B461"/>
      <c r="C461"/>
      <c r="D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1.25" customHeight="1">
      <c r="A462"/>
      <c r="B462"/>
      <c r="C462"/>
      <c r="D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1.25" customHeight="1">
      <c r="A463"/>
      <c r="B463"/>
      <c r="C463"/>
      <c r="D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1.25" customHeight="1">
      <c r="A464"/>
      <c r="B464"/>
      <c r="C464"/>
      <c r="D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1.25" customHeight="1">
      <c r="A465"/>
      <c r="B465"/>
      <c r="C465"/>
      <c r="D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1.25" customHeight="1">
      <c r="A466"/>
      <c r="B466"/>
      <c r="C466"/>
      <c r="D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1.25" customHeight="1">
      <c r="A467"/>
      <c r="B467"/>
      <c r="C467"/>
      <c r="D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1.25" customHeight="1">
      <c r="A468"/>
      <c r="B468"/>
      <c r="C468"/>
      <c r="D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1.25" customHeight="1">
      <c r="A469"/>
      <c r="B469"/>
      <c r="C469"/>
      <c r="D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1.25" customHeight="1">
      <c r="A470"/>
      <c r="B470"/>
      <c r="C470"/>
      <c r="D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1.25" customHeight="1">
      <c r="A471"/>
      <c r="B471"/>
      <c r="C471"/>
      <c r="D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1.25" customHeight="1">
      <c r="A472"/>
      <c r="B472"/>
      <c r="C472"/>
      <c r="D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1.25" customHeight="1">
      <c r="A473"/>
      <c r="B473"/>
      <c r="C473"/>
      <c r="D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1.25" customHeight="1">
      <c r="A474"/>
      <c r="B474"/>
      <c r="C474"/>
      <c r="D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1.25" customHeight="1">
      <c r="A475"/>
      <c r="B475"/>
      <c r="C475"/>
      <c r="D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1.25" customHeight="1">
      <c r="A476"/>
      <c r="B476"/>
      <c r="C476"/>
      <c r="D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1.25" customHeight="1">
      <c r="A477"/>
      <c r="B477"/>
      <c r="C477"/>
      <c r="D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1.25" customHeight="1">
      <c r="A478"/>
      <c r="B478"/>
      <c r="C478"/>
      <c r="D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1.25" customHeight="1">
      <c r="A479"/>
      <c r="B479"/>
      <c r="C479"/>
      <c r="D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1.25" customHeight="1">
      <c r="A480"/>
      <c r="B480"/>
      <c r="C480"/>
      <c r="D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1.25" customHeight="1">
      <c r="A481"/>
      <c r="B481"/>
      <c r="C481"/>
      <c r="D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1.25" customHeight="1">
      <c r="A482"/>
      <c r="B482"/>
      <c r="C482"/>
      <c r="D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1.25" customHeight="1">
      <c r="A483"/>
      <c r="B483"/>
      <c r="C483"/>
      <c r="D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1.25" customHeight="1">
      <c r="A484"/>
      <c r="B484"/>
      <c r="C484"/>
      <c r="D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1.25" customHeight="1">
      <c r="A485"/>
      <c r="B485"/>
      <c r="C485"/>
      <c r="D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1.25" customHeight="1">
      <c r="A486"/>
      <c r="B486"/>
      <c r="C486"/>
      <c r="D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1.25" customHeight="1">
      <c r="A487"/>
      <c r="B487"/>
      <c r="C487"/>
      <c r="D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1.25" customHeight="1">
      <c r="A488"/>
      <c r="B488"/>
      <c r="C488"/>
      <c r="D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1.25" customHeight="1">
      <c r="A489"/>
      <c r="B489"/>
      <c r="C489"/>
      <c r="D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1.25" customHeight="1">
      <c r="A490"/>
      <c r="B490"/>
      <c r="C490"/>
      <c r="D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1.25" customHeight="1">
      <c r="A491"/>
      <c r="B491"/>
      <c r="C491"/>
      <c r="D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1.25" customHeight="1">
      <c r="A492"/>
      <c r="B492"/>
      <c r="C492"/>
      <c r="D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1.25" customHeight="1">
      <c r="A493"/>
      <c r="B493"/>
      <c r="C493"/>
      <c r="D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1.25" customHeight="1">
      <c r="A494"/>
      <c r="B494"/>
      <c r="C494"/>
      <c r="D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1.25" customHeight="1">
      <c r="A495"/>
      <c r="B495"/>
      <c r="C495"/>
      <c r="D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1.25" customHeight="1">
      <c r="A496"/>
      <c r="B496"/>
      <c r="C496"/>
      <c r="D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1.25" customHeight="1">
      <c r="A497"/>
      <c r="B497"/>
      <c r="C497"/>
      <c r="D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1.25" customHeight="1">
      <c r="A498"/>
      <c r="B498"/>
      <c r="C498"/>
      <c r="D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1.25" customHeight="1">
      <c r="A499"/>
      <c r="B499"/>
      <c r="C499"/>
      <c r="D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1.25" customHeight="1">
      <c r="A500"/>
      <c r="B500"/>
      <c r="C500"/>
      <c r="D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1.25" customHeight="1">
      <c r="A501"/>
      <c r="B501"/>
      <c r="C501"/>
      <c r="D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1.25" customHeight="1">
      <c r="A502"/>
      <c r="B502"/>
      <c r="C502"/>
      <c r="D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1.25" customHeight="1">
      <c r="A503"/>
      <c r="B503"/>
      <c r="C503"/>
      <c r="D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1.25" customHeight="1">
      <c r="A504"/>
      <c r="B504"/>
      <c r="C504"/>
      <c r="D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1.25" customHeight="1">
      <c r="A505"/>
      <c r="B505"/>
      <c r="C505"/>
      <c r="D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1.25" customHeight="1">
      <c r="A506"/>
      <c r="B506"/>
      <c r="C506"/>
      <c r="D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1.25" customHeight="1">
      <c r="A507"/>
      <c r="B507"/>
      <c r="C507"/>
      <c r="D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1.25" customHeight="1">
      <c r="A508"/>
      <c r="B508"/>
      <c r="C508"/>
      <c r="D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1.25" customHeight="1">
      <c r="A509"/>
      <c r="B509"/>
      <c r="C509"/>
      <c r="D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1.25" customHeight="1">
      <c r="A510"/>
      <c r="B510"/>
      <c r="C510"/>
      <c r="D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1.25" customHeight="1">
      <c r="A511"/>
      <c r="B511"/>
      <c r="C511"/>
      <c r="D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1.25" customHeight="1">
      <c r="A512"/>
      <c r="B512"/>
      <c r="C512"/>
      <c r="D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1.25" customHeight="1">
      <c r="A513"/>
      <c r="B513"/>
      <c r="C513"/>
      <c r="D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1.25" customHeight="1">
      <c r="A514"/>
      <c r="B514"/>
      <c r="C514"/>
      <c r="D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1.25" customHeight="1">
      <c r="A515"/>
      <c r="B515"/>
      <c r="C515"/>
      <c r="D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1.25" customHeight="1">
      <c r="A516"/>
      <c r="B516"/>
      <c r="C516"/>
      <c r="D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1.25" customHeight="1">
      <c r="A517"/>
      <c r="B517"/>
      <c r="C517"/>
      <c r="D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1.25" customHeight="1">
      <c r="A518"/>
      <c r="B518"/>
      <c r="C518"/>
      <c r="D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1.25" customHeight="1">
      <c r="A519"/>
      <c r="B519"/>
      <c r="C519"/>
      <c r="D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1.25" customHeight="1">
      <c r="A520"/>
      <c r="B520"/>
      <c r="C520"/>
      <c r="D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1.25" customHeight="1">
      <c r="A521"/>
      <c r="B521"/>
      <c r="C521"/>
      <c r="D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1.25" customHeight="1">
      <c r="A522"/>
      <c r="B522"/>
      <c r="C522"/>
      <c r="D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1.25" customHeight="1">
      <c r="A523"/>
      <c r="B523"/>
      <c r="C523"/>
      <c r="D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1.25" customHeight="1">
      <c r="A524"/>
      <c r="B524"/>
      <c r="C524"/>
      <c r="D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1.25" customHeight="1">
      <c r="A525"/>
      <c r="B525"/>
      <c r="C525"/>
      <c r="D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1.25" customHeight="1">
      <c r="A526"/>
      <c r="B526"/>
      <c r="C526"/>
      <c r="D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1.25" customHeight="1">
      <c r="A527"/>
      <c r="B527"/>
      <c r="C527"/>
      <c r="D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1.25" customHeight="1">
      <c r="A528"/>
      <c r="B528"/>
      <c r="C528"/>
      <c r="D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1.25" customHeight="1">
      <c r="A529"/>
      <c r="B529"/>
      <c r="C529"/>
      <c r="D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1.25" customHeight="1">
      <c r="A530"/>
      <c r="B530"/>
      <c r="C530"/>
      <c r="D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1.25" customHeight="1">
      <c r="A531"/>
      <c r="B531"/>
      <c r="C531"/>
      <c r="D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1.25" customHeight="1">
      <c r="A532"/>
      <c r="B532"/>
      <c r="C532"/>
      <c r="D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1.25" customHeight="1">
      <c r="A533"/>
      <c r="B533"/>
      <c r="C533"/>
      <c r="D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1.25" customHeight="1">
      <c r="A534"/>
      <c r="B534"/>
      <c r="C534"/>
      <c r="D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1.25" customHeight="1">
      <c r="A535"/>
      <c r="B535"/>
      <c r="C535"/>
      <c r="D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1.25" customHeight="1">
      <c r="A536"/>
      <c r="B536"/>
      <c r="C536"/>
      <c r="D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1.25" customHeight="1">
      <c r="A537"/>
      <c r="B537"/>
      <c r="C537"/>
      <c r="D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1.25" customHeight="1">
      <c r="A538"/>
      <c r="B538"/>
      <c r="C538"/>
      <c r="D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1.25" customHeight="1">
      <c r="A539"/>
      <c r="B539"/>
      <c r="C539"/>
      <c r="D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1.25" customHeight="1">
      <c r="A540"/>
      <c r="B540"/>
      <c r="C540"/>
      <c r="D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1.25" customHeight="1">
      <c r="A541"/>
      <c r="B541"/>
      <c r="C541"/>
      <c r="D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1.25" customHeight="1">
      <c r="A542"/>
      <c r="B542"/>
      <c r="C542"/>
      <c r="D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1.25" customHeight="1">
      <c r="A543"/>
      <c r="B543"/>
      <c r="C543"/>
      <c r="D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1.25" customHeight="1">
      <c r="A544"/>
      <c r="B544"/>
      <c r="C544"/>
      <c r="D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1.25" customHeight="1">
      <c r="A545"/>
      <c r="B545"/>
      <c r="C545"/>
      <c r="D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1.25" customHeight="1">
      <c r="A546"/>
      <c r="B546"/>
      <c r="C546"/>
      <c r="D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1.25" customHeight="1">
      <c r="A547"/>
      <c r="B547"/>
      <c r="C547"/>
      <c r="D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1.25" customHeight="1">
      <c r="A548"/>
      <c r="B548"/>
      <c r="C548"/>
      <c r="D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1.25" customHeight="1">
      <c r="A549"/>
      <c r="B549"/>
      <c r="C549"/>
      <c r="D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1.25" customHeight="1">
      <c r="A550"/>
      <c r="B550"/>
      <c r="C550"/>
      <c r="D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1.25" customHeight="1">
      <c r="A551"/>
      <c r="B551"/>
      <c r="C551"/>
      <c r="D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1.25" customHeight="1">
      <c r="A552"/>
      <c r="B552"/>
      <c r="C552"/>
      <c r="D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1.25" customHeight="1">
      <c r="A553"/>
      <c r="B553"/>
      <c r="C553"/>
      <c r="D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1.25" customHeight="1">
      <c r="A554"/>
      <c r="B554"/>
      <c r="C554"/>
      <c r="D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1.25" customHeight="1">
      <c r="A555"/>
      <c r="B555"/>
      <c r="C555"/>
      <c r="D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1.25" customHeight="1">
      <c r="A556"/>
      <c r="B556"/>
      <c r="C556"/>
      <c r="D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1.25" customHeight="1">
      <c r="A557"/>
      <c r="B557"/>
      <c r="C557"/>
      <c r="D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1.25" customHeight="1">
      <c r="A558"/>
      <c r="B558"/>
      <c r="C558"/>
      <c r="D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1.25" customHeight="1">
      <c r="A559"/>
      <c r="B559"/>
      <c r="C559"/>
      <c r="D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1.25" customHeight="1">
      <c r="A560"/>
      <c r="B560"/>
      <c r="C560"/>
      <c r="D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1.25" customHeight="1">
      <c r="A561"/>
      <c r="B561"/>
      <c r="C561"/>
      <c r="D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1.25" customHeight="1">
      <c r="A562"/>
      <c r="B562"/>
      <c r="C562"/>
      <c r="D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1.25" customHeight="1">
      <c r="A563"/>
      <c r="B563"/>
      <c r="C563"/>
      <c r="D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1.25" customHeight="1">
      <c r="A564"/>
      <c r="B564"/>
      <c r="C564"/>
      <c r="D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1.25" customHeight="1">
      <c r="A565"/>
      <c r="B565"/>
      <c r="C565"/>
      <c r="D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1.25" customHeight="1">
      <c r="A566"/>
      <c r="B566"/>
      <c r="C566"/>
      <c r="D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1.25" customHeight="1">
      <c r="A567"/>
      <c r="B567"/>
      <c r="C567"/>
      <c r="D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1.25" customHeight="1">
      <c r="A568"/>
      <c r="B568"/>
      <c r="C568"/>
      <c r="D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1.25" customHeight="1">
      <c r="A569"/>
      <c r="B569"/>
      <c r="C569"/>
      <c r="D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1.25" customHeight="1">
      <c r="A570"/>
      <c r="B570"/>
      <c r="C570"/>
      <c r="D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1.25" customHeight="1">
      <c r="A571"/>
      <c r="B571"/>
      <c r="C571"/>
      <c r="D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1.25" customHeight="1">
      <c r="A572"/>
      <c r="B572"/>
      <c r="C572"/>
      <c r="D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1.25" customHeight="1">
      <c r="A573"/>
      <c r="B573"/>
      <c r="C573"/>
      <c r="D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1.25" customHeight="1">
      <c r="A574"/>
      <c r="B574"/>
      <c r="C574"/>
      <c r="D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1.25" customHeight="1">
      <c r="A575"/>
      <c r="B575"/>
      <c r="C575"/>
      <c r="D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1.25" customHeight="1">
      <c r="A576"/>
      <c r="B576"/>
      <c r="C576"/>
      <c r="D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1.25" customHeight="1">
      <c r="A577"/>
      <c r="B577"/>
      <c r="C577"/>
      <c r="D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1.25" customHeight="1">
      <c r="A578"/>
      <c r="B578"/>
      <c r="C578"/>
      <c r="D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1.25" customHeight="1">
      <c r="A579"/>
      <c r="B579"/>
      <c r="C579"/>
      <c r="D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1.25" customHeight="1">
      <c r="A580"/>
      <c r="B580"/>
      <c r="C580"/>
      <c r="D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1.25" customHeight="1">
      <c r="A581"/>
      <c r="B581"/>
      <c r="C581"/>
      <c r="D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1.25" customHeight="1">
      <c r="A582"/>
      <c r="B582"/>
      <c r="C582"/>
      <c r="D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1.25" customHeight="1">
      <c r="A583"/>
      <c r="B583"/>
      <c r="C583"/>
      <c r="D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1.25" customHeight="1">
      <c r="A584"/>
      <c r="B584"/>
      <c r="C584"/>
      <c r="D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1.25" customHeight="1">
      <c r="A585"/>
      <c r="B585"/>
      <c r="C585"/>
      <c r="D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1.25" customHeight="1">
      <c r="A586"/>
      <c r="B586"/>
      <c r="C586"/>
      <c r="D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1.25" customHeight="1">
      <c r="A587"/>
      <c r="B587"/>
      <c r="C587"/>
      <c r="D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1.25" customHeight="1">
      <c r="A588"/>
      <c r="B588"/>
      <c r="C588"/>
      <c r="D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1.25" customHeight="1">
      <c r="A589"/>
      <c r="B589"/>
      <c r="C589"/>
      <c r="D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1.25" customHeight="1">
      <c r="A590"/>
      <c r="B590"/>
      <c r="C590"/>
      <c r="D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1.25" customHeight="1">
      <c r="A591"/>
      <c r="B591"/>
      <c r="C591"/>
      <c r="D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1.25" customHeight="1">
      <c r="A592"/>
      <c r="B592"/>
      <c r="C592"/>
      <c r="D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1.25" customHeight="1">
      <c r="A593"/>
      <c r="B593"/>
      <c r="C593"/>
      <c r="D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1.25" customHeight="1">
      <c r="A594"/>
      <c r="B594"/>
      <c r="C594"/>
      <c r="D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1.25" customHeight="1">
      <c r="A595"/>
      <c r="B595"/>
      <c r="C595"/>
      <c r="D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1.25" customHeight="1">
      <c r="A596"/>
      <c r="B596"/>
      <c r="C596"/>
      <c r="D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1.25" customHeight="1">
      <c r="A597"/>
      <c r="B597"/>
      <c r="C597"/>
      <c r="D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1.25" customHeight="1">
      <c r="A598"/>
      <c r="B598"/>
      <c r="C598"/>
      <c r="D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1.25" customHeight="1">
      <c r="A599"/>
      <c r="B599"/>
      <c r="C599"/>
      <c r="D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1.25" customHeight="1">
      <c r="A600"/>
      <c r="B600"/>
      <c r="C600"/>
      <c r="D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1.25" customHeight="1">
      <c r="A601"/>
      <c r="B601"/>
      <c r="C601"/>
      <c r="D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1.25" customHeight="1">
      <c r="A602"/>
      <c r="B602"/>
      <c r="C602"/>
      <c r="D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1.25" customHeight="1">
      <c r="A603"/>
      <c r="B603"/>
      <c r="C603"/>
      <c r="D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1.25" customHeight="1">
      <c r="A604"/>
      <c r="B604"/>
      <c r="C604"/>
      <c r="D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1.25" customHeight="1">
      <c r="A605"/>
      <c r="B605"/>
      <c r="C605"/>
      <c r="D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1.25" customHeight="1">
      <c r="A606"/>
      <c r="B606"/>
      <c r="C606"/>
      <c r="D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1.25" customHeight="1">
      <c r="A607"/>
      <c r="B607"/>
      <c r="C607"/>
      <c r="D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1.25" customHeight="1">
      <c r="A608"/>
      <c r="B608"/>
      <c r="C608"/>
      <c r="D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1.25" customHeight="1">
      <c r="A609"/>
      <c r="B609"/>
      <c r="C609"/>
      <c r="D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1.25" customHeight="1">
      <c r="A610"/>
      <c r="B610"/>
      <c r="C610"/>
      <c r="D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1.25" customHeight="1">
      <c r="A611"/>
      <c r="B611"/>
      <c r="C611"/>
      <c r="D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1.25" customHeight="1">
      <c r="A612"/>
      <c r="B612"/>
      <c r="C612"/>
      <c r="D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1.25" customHeight="1">
      <c r="A613"/>
      <c r="B613"/>
      <c r="C613"/>
      <c r="D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1.25" customHeight="1">
      <c r="A614"/>
      <c r="B614"/>
      <c r="C614"/>
      <c r="D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1.25" customHeight="1">
      <c r="A615"/>
      <c r="B615"/>
      <c r="C615"/>
      <c r="D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1.25" customHeight="1">
      <c r="A616"/>
      <c r="B616"/>
      <c r="C616"/>
      <c r="D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1.25" customHeight="1">
      <c r="A617"/>
      <c r="B617"/>
      <c r="C617"/>
      <c r="D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1.25" customHeight="1">
      <c r="A618"/>
      <c r="B618"/>
      <c r="C618"/>
      <c r="D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1.25" customHeight="1">
      <c r="A619"/>
      <c r="B619"/>
      <c r="C619"/>
      <c r="D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1.25" customHeight="1">
      <c r="A620"/>
      <c r="B620"/>
      <c r="C620"/>
      <c r="D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1.25" customHeight="1">
      <c r="A621"/>
      <c r="B621"/>
      <c r="C621"/>
      <c r="D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1.25" customHeight="1">
      <c r="A622"/>
      <c r="B622"/>
      <c r="C622"/>
      <c r="D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1.25" customHeight="1">
      <c r="A623"/>
      <c r="B623"/>
      <c r="C623"/>
      <c r="D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1.25" customHeight="1">
      <c r="A624"/>
      <c r="B624"/>
      <c r="C624"/>
      <c r="D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1.25" customHeight="1">
      <c r="A625"/>
      <c r="B625"/>
      <c r="C625"/>
      <c r="D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1.25" customHeight="1">
      <c r="A626"/>
      <c r="B626"/>
      <c r="C626"/>
      <c r="D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1.25" customHeight="1">
      <c r="A627"/>
      <c r="B627"/>
      <c r="C627"/>
      <c r="D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1.25" customHeight="1">
      <c r="A628"/>
      <c r="B628"/>
      <c r="C628"/>
      <c r="D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1.25" customHeight="1">
      <c r="A629"/>
      <c r="B629"/>
      <c r="C629"/>
      <c r="D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1.25" customHeight="1">
      <c r="A630"/>
      <c r="B630"/>
      <c r="C630"/>
      <c r="D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1.25" customHeight="1">
      <c r="A631"/>
      <c r="B631"/>
      <c r="C631"/>
      <c r="D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1.25" customHeight="1">
      <c r="A632"/>
      <c r="B632"/>
      <c r="C632"/>
      <c r="D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1.25" customHeight="1">
      <c r="A633"/>
      <c r="B633"/>
      <c r="C633"/>
      <c r="D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1.25" customHeight="1">
      <c r="A634"/>
      <c r="B634"/>
      <c r="C634"/>
      <c r="D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1.25" customHeight="1">
      <c r="A635"/>
      <c r="B635"/>
      <c r="C635"/>
      <c r="D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1.25" customHeight="1">
      <c r="A636"/>
      <c r="B636"/>
      <c r="C636"/>
      <c r="D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1.25" customHeight="1">
      <c r="A637"/>
      <c r="B637"/>
      <c r="C637"/>
      <c r="D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1.25" customHeight="1">
      <c r="A638"/>
      <c r="B638"/>
      <c r="C638"/>
      <c r="D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1.25" customHeight="1">
      <c r="A639"/>
      <c r="B639"/>
      <c r="C639"/>
      <c r="D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1.25" customHeight="1">
      <c r="A640"/>
      <c r="B640"/>
      <c r="C640"/>
      <c r="D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1.25" customHeight="1">
      <c r="A641"/>
      <c r="B641"/>
      <c r="C641"/>
      <c r="D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1.25" customHeight="1">
      <c r="A642"/>
      <c r="B642"/>
      <c r="C642"/>
      <c r="D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1.25" customHeight="1">
      <c r="A643"/>
      <c r="B643"/>
      <c r="C643"/>
      <c r="D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1.25" customHeight="1">
      <c r="A644"/>
      <c r="B644"/>
      <c r="C644"/>
      <c r="D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1.25" customHeight="1">
      <c r="A645"/>
      <c r="B645"/>
      <c r="C645"/>
      <c r="D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1.25" customHeight="1">
      <c r="A646"/>
      <c r="B646"/>
      <c r="C646"/>
      <c r="D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1.25" customHeight="1">
      <c r="A647"/>
      <c r="B647"/>
      <c r="C647"/>
      <c r="D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1.25" customHeight="1">
      <c r="A648"/>
      <c r="B648"/>
      <c r="C648"/>
      <c r="D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1.25" customHeight="1">
      <c r="A649"/>
      <c r="B649"/>
      <c r="C649"/>
      <c r="D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1.25" customHeight="1">
      <c r="A650"/>
      <c r="B650"/>
      <c r="C650"/>
      <c r="D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1.25" customHeight="1">
      <c r="A651"/>
      <c r="B651"/>
      <c r="C651"/>
      <c r="D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1.25" customHeight="1">
      <c r="A652"/>
      <c r="B652"/>
      <c r="C652"/>
      <c r="D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1.25" customHeight="1">
      <c r="A653"/>
      <c r="B653"/>
      <c r="C653"/>
      <c r="D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1.25" customHeight="1">
      <c r="A654"/>
      <c r="B654"/>
      <c r="C654"/>
      <c r="D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1.25" customHeight="1">
      <c r="A655"/>
      <c r="B655"/>
      <c r="C655"/>
      <c r="D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1.25" customHeight="1">
      <c r="A656"/>
      <c r="B656"/>
      <c r="C656"/>
      <c r="D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1.25" customHeight="1">
      <c r="A657"/>
      <c r="B657"/>
      <c r="C657"/>
      <c r="D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1.25" customHeight="1">
      <c r="A658"/>
      <c r="B658"/>
      <c r="C658"/>
      <c r="D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1.25" customHeight="1">
      <c r="A659"/>
      <c r="B659"/>
      <c r="C659"/>
      <c r="D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1.25" customHeight="1">
      <c r="A660"/>
      <c r="B660"/>
      <c r="C660"/>
      <c r="D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1.25" customHeight="1">
      <c r="A661"/>
      <c r="B661"/>
      <c r="C661"/>
      <c r="D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1.25" customHeight="1">
      <c r="A662"/>
      <c r="B662"/>
      <c r="C662"/>
      <c r="D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1.25" customHeight="1">
      <c r="A663"/>
      <c r="B663"/>
      <c r="C663"/>
      <c r="D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1.25" customHeight="1">
      <c r="A664"/>
      <c r="B664"/>
      <c r="C664"/>
      <c r="D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1.25" customHeight="1">
      <c r="A665"/>
      <c r="B665"/>
      <c r="C665"/>
      <c r="D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1.25" customHeight="1">
      <c r="A666"/>
      <c r="B666"/>
      <c r="C666"/>
      <c r="D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1.25" customHeight="1">
      <c r="A667"/>
      <c r="B667"/>
      <c r="C667"/>
      <c r="D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1.25" customHeight="1">
      <c r="A668"/>
      <c r="B668"/>
      <c r="C668"/>
      <c r="D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1.25" customHeight="1">
      <c r="A669"/>
      <c r="B669"/>
      <c r="C669"/>
      <c r="D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1.25" customHeight="1">
      <c r="A670"/>
      <c r="B670"/>
      <c r="C670"/>
      <c r="D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1.25" customHeight="1">
      <c r="A671"/>
      <c r="B671"/>
      <c r="C671"/>
      <c r="D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1.25" customHeight="1">
      <c r="A672"/>
      <c r="B672"/>
      <c r="C672"/>
      <c r="D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1.25" customHeight="1">
      <c r="A673"/>
      <c r="B673"/>
      <c r="C673"/>
      <c r="D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1.25" customHeight="1">
      <c r="A674"/>
      <c r="B674"/>
      <c r="C674"/>
      <c r="D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1.25" customHeight="1">
      <c r="A675"/>
      <c r="B675"/>
      <c r="C675"/>
      <c r="D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1.25" customHeight="1">
      <c r="A676"/>
      <c r="B676"/>
      <c r="C676"/>
      <c r="D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1.25" customHeight="1">
      <c r="A677"/>
      <c r="B677"/>
      <c r="C677"/>
      <c r="D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1.25" customHeight="1">
      <c r="A678"/>
      <c r="B678"/>
      <c r="C678"/>
      <c r="D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1.25" customHeight="1">
      <c r="A679"/>
      <c r="B679"/>
      <c r="C679"/>
      <c r="D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1.25" customHeight="1">
      <c r="A680"/>
      <c r="B680"/>
      <c r="C680"/>
      <c r="D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1.25" customHeight="1">
      <c r="A681"/>
      <c r="B681"/>
      <c r="C681"/>
      <c r="D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1.25" customHeight="1">
      <c r="A682"/>
      <c r="B682"/>
      <c r="C682"/>
      <c r="D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1.25" customHeight="1">
      <c r="A683"/>
      <c r="B683"/>
      <c r="C683"/>
      <c r="D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1.25" customHeight="1">
      <c r="A684"/>
      <c r="B684"/>
      <c r="C684"/>
      <c r="D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1.25" customHeight="1">
      <c r="A685"/>
      <c r="B685"/>
      <c r="C685"/>
      <c r="D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1.25" customHeight="1">
      <c r="A686"/>
      <c r="B686"/>
      <c r="C686"/>
      <c r="D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1.25" customHeight="1">
      <c r="A687"/>
      <c r="B687"/>
      <c r="C687"/>
      <c r="D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1.25" customHeight="1">
      <c r="A688"/>
      <c r="B688"/>
      <c r="C688"/>
      <c r="D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1.25" customHeight="1">
      <c r="A689"/>
      <c r="B689"/>
      <c r="C689"/>
      <c r="D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1.25" customHeight="1">
      <c r="A690"/>
      <c r="B690"/>
      <c r="C690"/>
      <c r="D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1.25" customHeight="1">
      <c r="A691"/>
      <c r="B691"/>
      <c r="C691"/>
      <c r="D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1.25" customHeight="1">
      <c r="A692"/>
      <c r="B692"/>
      <c r="C692"/>
      <c r="D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1.25" customHeight="1">
      <c r="A693"/>
      <c r="B693"/>
      <c r="C693"/>
      <c r="D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1.25" customHeight="1">
      <c r="A694"/>
      <c r="B694"/>
      <c r="C694"/>
      <c r="D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1.25" customHeight="1">
      <c r="A695"/>
      <c r="B695"/>
      <c r="C695"/>
      <c r="D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1.25" customHeight="1">
      <c r="A696"/>
      <c r="B696"/>
      <c r="C696"/>
      <c r="D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1.25" customHeight="1">
      <c r="A697"/>
      <c r="B697"/>
      <c r="C697"/>
      <c r="D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1.25" customHeight="1">
      <c r="A698"/>
      <c r="B698"/>
      <c r="C698"/>
      <c r="D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1.25" customHeight="1">
      <c r="A699"/>
      <c r="B699"/>
      <c r="C699"/>
      <c r="D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1.25" customHeight="1">
      <c r="A700"/>
      <c r="B700"/>
      <c r="C700"/>
      <c r="D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1.25" customHeight="1">
      <c r="A701"/>
      <c r="B701"/>
      <c r="C701"/>
      <c r="D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1.25" customHeight="1">
      <c r="A702"/>
      <c r="B702"/>
      <c r="C702"/>
      <c r="D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1.25" customHeight="1">
      <c r="A703"/>
      <c r="B703"/>
      <c r="C703"/>
      <c r="D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1.25" customHeight="1">
      <c r="A704"/>
      <c r="B704"/>
      <c r="C704"/>
      <c r="D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1.25" customHeight="1">
      <c r="A705"/>
      <c r="B705"/>
      <c r="C705"/>
      <c r="D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1.25" customHeight="1">
      <c r="A706"/>
      <c r="B706"/>
      <c r="C706"/>
      <c r="D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1.25" customHeight="1">
      <c r="A707"/>
      <c r="B707"/>
      <c r="C707"/>
      <c r="D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1.25" customHeight="1">
      <c r="A708"/>
      <c r="B708"/>
      <c r="C708"/>
      <c r="D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1.25" customHeight="1">
      <c r="A709"/>
      <c r="B709"/>
      <c r="C709"/>
      <c r="D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1.25" customHeight="1">
      <c r="A710"/>
      <c r="B710"/>
      <c r="C710"/>
      <c r="D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1.25" customHeight="1">
      <c r="A711"/>
      <c r="B711"/>
      <c r="C711"/>
      <c r="D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1.25" customHeight="1">
      <c r="A712"/>
      <c r="B712"/>
      <c r="C712"/>
      <c r="D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1.25" customHeight="1">
      <c r="A713"/>
      <c r="B713"/>
      <c r="C713"/>
      <c r="D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1.25" customHeight="1">
      <c r="A714"/>
      <c r="B714"/>
      <c r="C714"/>
      <c r="D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1.25" customHeight="1">
      <c r="A715"/>
      <c r="B715"/>
      <c r="C715"/>
      <c r="D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1.25" customHeight="1">
      <c r="A716"/>
      <c r="B716"/>
      <c r="C716"/>
      <c r="D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1.25" customHeight="1">
      <c r="A717"/>
      <c r="B717"/>
      <c r="C717"/>
      <c r="D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1.25" customHeight="1">
      <c r="A718"/>
      <c r="B718"/>
      <c r="C718"/>
      <c r="D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1.25" customHeight="1">
      <c r="A719"/>
      <c r="B719"/>
      <c r="C719"/>
      <c r="D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1.25" customHeight="1">
      <c r="A720"/>
      <c r="B720"/>
      <c r="C720"/>
      <c r="D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1.25" customHeight="1">
      <c r="A721"/>
      <c r="B721"/>
      <c r="C721"/>
      <c r="D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1.25" customHeight="1">
      <c r="A722"/>
      <c r="B722"/>
      <c r="C722"/>
      <c r="D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1.25" customHeight="1">
      <c r="A723"/>
      <c r="B723"/>
      <c r="C723"/>
      <c r="D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1.25" customHeight="1">
      <c r="A724"/>
      <c r="B724"/>
      <c r="C724"/>
      <c r="D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1.25" customHeight="1">
      <c r="A725"/>
      <c r="B725"/>
      <c r="C725"/>
      <c r="D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1.25" customHeight="1">
      <c r="A726"/>
      <c r="B726"/>
      <c r="C726"/>
      <c r="D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1.25" customHeight="1">
      <c r="A727"/>
      <c r="B727"/>
      <c r="C727"/>
      <c r="D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1.25" customHeight="1">
      <c r="A728"/>
      <c r="B728"/>
      <c r="C728"/>
      <c r="D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1.25" customHeight="1">
      <c r="A729"/>
      <c r="B729"/>
      <c r="C729"/>
      <c r="D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1.25" customHeight="1">
      <c r="A730"/>
      <c r="B730"/>
      <c r="C730"/>
      <c r="D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1.25" customHeight="1">
      <c r="A731"/>
      <c r="B731"/>
      <c r="C731"/>
      <c r="D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1.25" customHeight="1">
      <c r="A732"/>
      <c r="B732"/>
      <c r="C732"/>
      <c r="D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1.25" customHeight="1">
      <c r="A733"/>
      <c r="B733"/>
      <c r="C733"/>
      <c r="D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1.25" customHeight="1">
      <c r="A734"/>
      <c r="B734"/>
      <c r="C734"/>
      <c r="D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1.25" customHeight="1">
      <c r="A735"/>
      <c r="B735"/>
      <c r="C735"/>
      <c r="D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1.25" customHeight="1">
      <c r="A736"/>
      <c r="B736"/>
      <c r="C736"/>
      <c r="D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1.25" customHeight="1">
      <c r="A737"/>
      <c r="B737"/>
      <c r="C737"/>
      <c r="D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1.25" customHeight="1">
      <c r="A738"/>
      <c r="B738"/>
      <c r="C738"/>
      <c r="D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1.25" customHeight="1">
      <c r="A739"/>
      <c r="B739"/>
      <c r="C739"/>
      <c r="D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1.25" customHeight="1">
      <c r="A740"/>
      <c r="B740"/>
      <c r="C740"/>
      <c r="D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1.25" customHeight="1">
      <c r="A741"/>
      <c r="B741"/>
      <c r="C741"/>
      <c r="D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1.25" customHeight="1">
      <c r="A742"/>
      <c r="B742"/>
      <c r="C742"/>
      <c r="D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1.25" customHeight="1">
      <c r="A743"/>
      <c r="B743"/>
      <c r="C743"/>
      <c r="D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1.25" customHeight="1">
      <c r="A744"/>
      <c r="B744"/>
      <c r="C744"/>
      <c r="D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1.25" customHeight="1">
      <c r="A745"/>
      <c r="B745"/>
      <c r="C745"/>
      <c r="D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1.25" customHeight="1">
      <c r="A746"/>
      <c r="B746"/>
      <c r="C746"/>
      <c r="D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1.25" customHeight="1">
      <c r="A747"/>
      <c r="B747"/>
      <c r="C747"/>
      <c r="D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1.25" customHeight="1">
      <c r="A748"/>
      <c r="B748"/>
      <c r="C748"/>
      <c r="D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1.25" customHeight="1">
      <c r="A749"/>
      <c r="B749"/>
      <c r="C749"/>
      <c r="D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1.25" customHeight="1">
      <c r="A750"/>
      <c r="B750"/>
      <c r="C750"/>
      <c r="D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1.25" customHeight="1">
      <c r="A751"/>
      <c r="B751"/>
      <c r="C751"/>
      <c r="D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1.25" customHeight="1">
      <c r="A752"/>
      <c r="B752"/>
      <c r="C752"/>
      <c r="D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1.25" customHeight="1">
      <c r="A753"/>
      <c r="B753"/>
      <c r="C753"/>
      <c r="D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1.25" customHeight="1">
      <c r="A754"/>
      <c r="B754"/>
      <c r="C754"/>
      <c r="D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1.25" customHeight="1">
      <c r="A755"/>
      <c r="B755"/>
      <c r="C755"/>
      <c r="D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1.25" customHeight="1">
      <c r="A756"/>
      <c r="B756"/>
      <c r="C756"/>
      <c r="D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1.25" customHeight="1">
      <c r="A757"/>
      <c r="B757"/>
      <c r="C757"/>
      <c r="D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1.25" customHeight="1">
      <c r="A758"/>
      <c r="B758"/>
      <c r="C758"/>
      <c r="D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1.25" customHeight="1">
      <c r="A759"/>
      <c r="B759"/>
      <c r="C759"/>
      <c r="D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1.25" customHeight="1">
      <c r="A760"/>
      <c r="B760"/>
      <c r="C760"/>
      <c r="D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1.25" customHeight="1">
      <c r="A761"/>
      <c r="B761"/>
      <c r="C761"/>
      <c r="D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1.25" customHeight="1">
      <c r="A762"/>
      <c r="B762"/>
      <c r="C762"/>
      <c r="D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1.25" customHeight="1">
      <c r="A763"/>
      <c r="B763"/>
      <c r="C763"/>
      <c r="D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1.25" customHeight="1">
      <c r="A764"/>
      <c r="B764"/>
      <c r="C764"/>
      <c r="D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1.25" customHeight="1">
      <c r="A765"/>
      <c r="B765"/>
      <c r="C765"/>
      <c r="D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1.25" customHeight="1">
      <c r="A766"/>
      <c r="B766"/>
      <c r="C766"/>
      <c r="D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1.25" customHeight="1">
      <c r="A767"/>
      <c r="B767"/>
      <c r="C767"/>
      <c r="D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1.25" customHeight="1">
      <c r="A768"/>
      <c r="B768"/>
      <c r="C768"/>
      <c r="D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1.25" customHeight="1">
      <c r="A769"/>
      <c r="B769"/>
      <c r="C769"/>
      <c r="D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1.25" customHeight="1">
      <c r="A770"/>
      <c r="B770"/>
      <c r="C770"/>
      <c r="D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1.25" customHeight="1">
      <c r="A771"/>
      <c r="B771"/>
      <c r="C771"/>
      <c r="D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1.25" customHeight="1">
      <c r="A772"/>
      <c r="B772"/>
      <c r="C772"/>
      <c r="D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1.25" customHeight="1">
      <c r="A773"/>
      <c r="B773"/>
      <c r="C773"/>
      <c r="D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1.25" customHeight="1">
      <c r="A774"/>
      <c r="B774"/>
      <c r="C774"/>
      <c r="D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1.25" customHeight="1">
      <c r="A775"/>
      <c r="B775"/>
      <c r="C775"/>
      <c r="D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1.25" customHeight="1">
      <c r="A776"/>
      <c r="B776"/>
      <c r="C776"/>
      <c r="D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1.25" customHeight="1">
      <c r="A777"/>
      <c r="B777"/>
      <c r="C777"/>
      <c r="D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1.25" customHeight="1">
      <c r="A778"/>
      <c r="B778"/>
      <c r="C778"/>
      <c r="D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1.25" customHeight="1">
      <c r="A779"/>
      <c r="B779"/>
      <c r="C779"/>
      <c r="D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1.25" customHeight="1">
      <c r="A780"/>
      <c r="B780"/>
      <c r="C780"/>
      <c r="D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1.25" customHeight="1">
      <c r="A781"/>
      <c r="B781"/>
      <c r="C781"/>
      <c r="D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1.25" customHeight="1">
      <c r="A782"/>
      <c r="B782"/>
      <c r="C782"/>
      <c r="D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1.25" customHeight="1">
      <c r="A783"/>
      <c r="B783"/>
      <c r="C783"/>
      <c r="D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1.25" customHeight="1">
      <c r="A784"/>
      <c r="B784"/>
      <c r="C784"/>
      <c r="D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1.25" customHeight="1">
      <c r="A785"/>
      <c r="B785"/>
      <c r="C785"/>
      <c r="D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1.25" customHeight="1">
      <c r="A786"/>
      <c r="B786"/>
      <c r="C786"/>
      <c r="D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1.25" customHeight="1">
      <c r="A787"/>
      <c r="B787"/>
      <c r="C787"/>
      <c r="D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1.25" customHeight="1">
      <c r="A788"/>
      <c r="B788"/>
      <c r="C788"/>
      <c r="D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1.25" customHeight="1">
      <c r="A789"/>
      <c r="B789"/>
      <c r="C789"/>
      <c r="D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1.25" customHeight="1">
      <c r="A790"/>
      <c r="B790"/>
      <c r="C790"/>
      <c r="D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1.25" customHeight="1">
      <c r="A791"/>
      <c r="B791"/>
      <c r="C791"/>
      <c r="D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1.25" customHeight="1">
      <c r="A792"/>
      <c r="B792"/>
      <c r="C792"/>
      <c r="D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1.25" customHeight="1">
      <c r="A793"/>
      <c r="B793"/>
      <c r="C793"/>
      <c r="D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1.25" customHeight="1">
      <c r="A794"/>
      <c r="B794"/>
      <c r="C794"/>
      <c r="D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1.25" customHeight="1">
      <c r="A795"/>
      <c r="B795"/>
      <c r="C795"/>
      <c r="D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1.25" customHeight="1">
      <c r="A796"/>
      <c r="B796"/>
      <c r="C796"/>
      <c r="D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1.25" customHeight="1">
      <c r="A797"/>
      <c r="B797"/>
      <c r="C797"/>
      <c r="D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1.25" customHeight="1">
      <c r="A798"/>
      <c r="B798"/>
      <c r="C798"/>
      <c r="D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1.25" customHeight="1">
      <c r="A799"/>
      <c r="B799"/>
      <c r="C799"/>
      <c r="D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1.25" customHeight="1">
      <c r="A800"/>
      <c r="B800"/>
      <c r="C800"/>
      <c r="D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1.25" customHeight="1">
      <c r="A801"/>
      <c r="B801"/>
      <c r="C801"/>
      <c r="D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1.25" customHeight="1">
      <c r="A802"/>
      <c r="B802"/>
      <c r="C802"/>
      <c r="D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1.25" customHeight="1">
      <c r="A803"/>
      <c r="B803"/>
      <c r="C803"/>
      <c r="D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1.25" customHeight="1">
      <c r="A804"/>
      <c r="B804"/>
      <c r="C804"/>
      <c r="D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1.25" customHeight="1">
      <c r="A805"/>
      <c r="B805"/>
      <c r="C805"/>
      <c r="D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1.25" customHeight="1">
      <c r="A806"/>
      <c r="B806"/>
      <c r="C806"/>
      <c r="D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1.25" customHeight="1">
      <c r="A807"/>
      <c r="B807"/>
      <c r="C807"/>
      <c r="D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1.25" customHeight="1">
      <c r="A808"/>
      <c r="B808"/>
      <c r="C808"/>
      <c r="D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1.25" customHeight="1">
      <c r="A809"/>
      <c r="B809"/>
      <c r="C809"/>
      <c r="D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1.25" customHeight="1">
      <c r="A810"/>
      <c r="B810"/>
      <c r="C810"/>
      <c r="D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1.25" customHeight="1">
      <c r="A811"/>
      <c r="B811"/>
      <c r="C811"/>
      <c r="D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1.25" customHeight="1">
      <c r="A812"/>
      <c r="B812"/>
      <c r="C812"/>
      <c r="D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1.25" customHeight="1">
      <c r="A813"/>
      <c r="B813"/>
      <c r="C813"/>
      <c r="D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1.25" customHeight="1">
      <c r="A814"/>
      <c r="B814"/>
      <c r="C814"/>
      <c r="D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1.25" customHeight="1">
      <c r="A815"/>
      <c r="B815"/>
      <c r="C815"/>
      <c r="D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1.25" customHeight="1">
      <c r="A816"/>
      <c r="B816"/>
      <c r="C816"/>
      <c r="D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1.25" customHeight="1">
      <c r="A817"/>
      <c r="B817"/>
      <c r="C817"/>
      <c r="D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1.25" customHeight="1">
      <c r="A818"/>
      <c r="B818"/>
      <c r="C818"/>
      <c r="D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1.25" customHeight="1">
      <c r="A819"/>
      <c r="B819"/>
      <c r="C819"/>
      <c r="D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1.25" customHeight="1">
      <c r="A820"/>
      <c r="B820"/>
      <c r="C820"/>
      <c r="D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1.25" customHeight="1">
      <c r="A821"/>
      <c r="B821"/>
      <c r="C821"/>
      <c r="D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1.25" customHeight="1">
      <c r="A822"/>
      <c r="B822"/>
      <c r="C822"/>
      <c r="D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1.25" customHeight="1">
      <c r="A823"/>
      <c r="B823"/>
      <c r="C823"/>
      <c r="D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1.25" customHeight="1">
      <c r="A824"/>
      <c r="B824"/>
      <c r="C824"/>
      <c r="D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1.25" customHeight="1">
      <c r="A825"/>
      <c r="B825"/>
      <c r="C825"/>
      <c r="D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1.25" customHeight="1">
      <c r="A826"/>
      <c r="B826"/>
      <c r="C826"/>
      <c r="D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1.25" customHeight="1">
      <c r="A827"/>
      <c r="B827"/>
      <c r="C827"/>
      <c r="D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1.25" customHeight="1">
      <c r="A828"/>
      <c r="B828"/>
      <c r="C828"/>
      <c r="D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1.25" customHeight="1">
      <c r="A829"/>
      <c r="B829"/>
      <c r="C829"/>
      <c r="D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1.25" customHeight="1">
      <c r="A830"/>
      <c r="B830"/>
      <c r="C830"/>
      <c r="D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1.25" customHeight="1">
      <c r="A831"/>
      <c r="B831"/>
      <c r="C831"/>
      <c r="D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1.25" customHeight="1">
      <c r="A832"/>
      <c r="B832"/>
      <c r="C832"/>
      <c r="D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1.25" customHeight="1">
      <c r="A833"/>
      <c r="B833"/>
      <c r="C833"/>
      <c r="D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1.25" customHeight="1">
      <c r="A834"/>
      <c r="B834"/>
      <c r="C834"/>
      <c r="D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1.25" customHeight="1">
      <c r="A835"/>
      <c r="B835"/>
      <c r="C835"/>
      <c r="D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1.25" customHeight="1">
      <c r="A836"/>
      <c r="B836"/>
      <c r="C836"/>
      <c r="D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1.25" customHeight="1">
      <c r="A837"/>
      <c r="B837"/>
      <c r="C837"/>
      <c r="D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1.25" customHeight="1">
      <c r="A838"/>
      <c r="B838"/>
      <c r="C838"/>
      <c r="D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1.25" customHeight="1">
      <c r="A839"/>
      <c r="B839"/>
      <c r="C839"/>
      <c r="D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1.25" customHeight="1">
      <c r="A840"/>
      <c r="B840"/>
      <c r="C840"/>
      <c r="D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1.25" customHeight="1">
      <c r="A841"/>
      <c r="B841"/>
      <c r="C841"/>
      <c r="D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1.25" customHeight="1">
      <c r="A842"/>
      <c r="B842"/>
      <c r="C842"/>
      <c r="D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1.25" customHeight="1">
      <c r="A843"/>
      <c r="B843"/>
      <c r="C843"/>
      <c r="D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1.25" customHeight="1">
      <c r="A844"/>
      <c r="B844"/>
      <c r="C844"/>
      <c r="D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1.25" customHeight="1">
      <c r="A845"/>
      <c r="B845"/>
      <c r="C845"/>
      <c r="D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1.25" customHeight="1">
      <c r="A846"/>
      <c r="B846"/>
      <c r="C846"/>
      <c r="D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1.25" customHeight="1">
      <c r="A847"/>
      <c r="B847"/>
      <c r="C847"/>
      <c r="D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1.25" customHeight="1">
      <c r="A848"/>
      <c r="B848"/>
      <c r="C848"/>
      <c r="D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1.25" customHeight="1">
      <c r="A849"/>
      <c r="B849"/>
      <c r="C849"/>
      <c r="D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1.25" customHeight="1">
      <c r="A850"/>
      <c r="B850"/>
      <c r="C850"/>
      <c r="D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1.25" customHeight="1">
      <c r="A851"/>
      <c r="B851"/>
      <c r="C851"/>
      <c r="D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1.25" customHeight="1">
      <c r="A852"/>
      <c r="B852"/>
      <c r="C852"/>
      <c r="D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1.25" customHeight="1">
      <c r="A853"/>
      <c r="B853"/>
      <c r="C853"/>
      <c r="D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1.25" customHeight="1">
      <c r="A854"/>
      <c r="B854"/>
      <c r="C854"/>
      <c r="D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1.25" customHeight="1">
      <c r="A855"/>
      <c r="B855"/>
      <c r="C855"/>
      <c r="D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1.25" customHeight="1">
      <c r="A856"/>
      <c r="B856"/>
      <c r="C856"/>
      <c r="D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1.25" customHeight="1">
      <c r="A857"/>
      <c r="B857"/>
      <c r="C857"/>
      <c r="D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1.25" customHeight="1">
      <c r="A858"/>
      <c r="B858"/>
      <c r="C858"/>
      <c r="D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1.25" customHeight="1">
      <c r="A859"/>
      <c r="B859"/>
      <c r="C859"/>
      <c r="D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1.25" customHeight="1">
      <c r="A860"/>
      <c r="B860"/>
      <c r="C860"/>
      <c r="D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1.25" customHeight="1">
      <c r="A861"/>
      <c r="B861"/>
      <c r="C861"/>
      <c r="D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1.25" customHeight="1">
      <c r="A862"/>
      <c r="B862"/>
      <c r="C862"/>
      <c r="D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1.25" customHeight="1">
      <c r="A863"/>
      <c r="B863"/>
      <c r="C863"/>
      <c r="D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1.25" customHeight="1">
      <c r="A864"/>
      <c r="B864"/>
      <c r="C864"/>
      <c r="D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1.25" customHeight="1">
      <c r="A865"/>
      <c r="B865"/>
      <c r="C865"/>
      <c r="D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1.25" customHeight="1">
      <c r="A866"/>
      <c r="B866"/>
      <c r="C866"/>
      <c r="D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1.25" customHeight="1">
      <c r="A867"/>
      <c r="B867"/>
      <c r="C867"/>
      <c r="D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1.25" customHeight="1">
      <c r="A868"/>
      <c r="B868"/>
      <c r="C868"/>
      <c r="D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1.25" customHeight="1">
      <c r="A869"/>
      <c r="B869"/>
      <c r="C869"/>
      <c r="D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1.25" customHeight="1">
      <c r="A870"/>
      <c r="B870"/>
      <c r="C870"/>
      <c r="D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1.25" customHeight="1">
      <c r="A871"/>
      <c r="B871"/>
      <c r="C871"/>
      <c r="D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1.25" customHeight="1">
      <c r="A872"/>
      <c r="B872"/>
      <c r="C872"/>
      <c r="D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1.25" customHeight="1">
      <c r="A873"/>
      <c r="B873"/>
      <c r="C873"/>
      <c r="D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1.25" customHeight="1">
      <c r="A874"/>
      <c r="B874"/>
      <c r="C874"/>
      <c r="D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1.25" customHeight="1">
      <c r="A875"/>
      <c r="B875"/>
      <c r="C875"/>
      <c r="D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1.25" customHeight="1">
      <c r="A876"/>
      <c r="B876"/>
      <c r="C876"/>
      <c r="D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1.25" customHeight="1">
      <c r="A877"/>
      <c r="B877"/>
      <c r="C877"/>
      <c r="D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1.25" customHeight="1">
      <c r="A878"/>
      <c r="B878"/>
      <c r="C878"/>
      <c r="D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1.25" customHeight="1">
      <c r="A879"/>
      <c r="B879"/>
      <c r="C879"/>
      <c r="D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1.25" customHeight="1">
      <c r="A880"/>
      <c r="B880"/>
      <c r="C880"/>
      <c r="D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1.25" customHeight="1">
      <c r="A881"/>
      <c r="B881"/>
      <c r="C881"/>
      <c r="D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1.25" customHeight="1">
      <c r="A882"/>
      <c r="B882"/>
      <c r="C882"/>
      <c r="D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1.25" customHeight="1">
      <c r="A883"/>
      <c r="B883"/>
      <c r="C883"/>
      <c r="D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1.25" customHeight="1">
      <c r="A884"/>
      <c r="B884"/>
      <c r="C884"/>
      <c r="D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1.25" customHeight="1">
      <c r="A885"/>
      <c r="B885"/>
      <c r="C885"/>
      <c r="D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1.25" customHeight="1">
      <c r="A886"/>
      <c r="B886"/>
      <c r="C886"/>
      <c r="D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1.25" customHeight="1">
      <c r="A887"/>
      <c r="B887"/>
      <c r="C887"/>
      <c r="D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1.25" customHeight="1">
      <c r="A888"/>
      <c r="B888"/>
      <c r="C888"/>
      <c r="D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1.25" customHeight="1">
      <c r="A889"/>
      <c r="B889"/>
      <c r="C889"/>
      <c r="D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1.25" customHeight="1">
      <c r="A890"/>
      <c r="B890"/>
      <c r="C890"/>
      <c r="D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1.25" customHeight="1">
      <c r="A891"/>
      <c r="B891"/>
      <c r="C891"/>
      <c r="D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1.25" customHeight="1">
      <c r="A892"/>
      <c r="B892"/>
      <c r="C892"/>
      <c r="D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1.25" customHeight="1">
      <c r="A893"/>
      <c r="B893"/>
      <c r="C893"/>
      <c r="D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1.25" customHeight="1">
      <c r="A894"/>
      <c r="B894"/>
      <c r="C894"/>
      <c r="D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1.25" customHeight="1">
      <c r="A895"/>
      <c r="B895"/>
      <c r="C895"/>
      <c r="D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1.25" customHeight="1">
      <c r="A896"/>
      <c r="B896"/>
      <c r="C896"/>
      <c r="D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1.25" customHeight="1">
      <c r="A897"/>
      <c r="B897"/>
      <c r="C897"/>
      <c r="D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1.25" customHeight="1">
      <c r="A898"/>
      <c r="B898"/>
      <c r="C898"/>
      <c r="D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1.25" customHeight="1">
      <c r="A899"/>
      <c r="B899"/>
      <c r="C899"/>
      <c r="D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1.25" customHeight="1">
      <c r="A900"/>
      <c r="B900"/>
      <c r="C900"/>
      <c r="D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1.25" customHeight="1">
      <c r="A901"/>
      <c r="B901"/>
      <c r="C901"/>
      <c r="D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1.25" customHeight="1">
      <c r="A902"/>
      <c r="B902"/>
      <c r="C902"/>
      <c r="D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1.25" customHeight="1">
      <c r="A903"/>
      <c r="B903"/>
      <c r="C903"/>
      <c r="D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1.25" customHeight="1">
      <c r="A904"/>
      <c r="B904"/>
      <c r="C904"/>
      <c r="D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1.25" customHeight="1">
      <c r="A905"/>
      <c r="B905"/>
      <c r="C905"/>
      <c r="D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1.25" customHeight="1">
      <c r="A906"/>
      <c r="B906"/>
      <c r="C906"/>
      <c r="D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1.25" customHeight="1">
      <c r="A907"/>
      <c r="B907"/>
      <c r="C907"/>
      <c r="D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1.25" customHeight="1">
      <c r="A908"/>
      <c r="B908"/>
      <c r="C908"/>
      <c r="D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1.25" customHeight="1">
      <c r="A909"/>
      <c r="B909"/>
      <c r="C909"/>
      <c r="D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1.25" customHeight="1">
      <c r="A910"/>
      <c r="B910"/>
      <c r="C910"/>
      <c r="D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1.25" customHeight="1">
      <c r="A911"/>
      <c r="B911"/>
      <c r="C911"/>
      <c r="D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1.25" customHeight="1">
      <c r="A912"/>
      <c r="B912"/>
      <c r="C912"/>
      <c r="D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1.25" customHeight="1">
      <c r="A913"/>
      <c r="B913"/>
      <c r="C913"/>
      <c r="D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1.25" customHeight="1">
      <c r="A914"/>
      <c r="B914"/>
      <c r="C914"/>
      <c r="D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1.25" customHeight="1">
      <c r="A915"/>
      <c r="B915"/>
      <c r="C915"/>
      <c r="D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1.25" customHeight="1">
      <c r="A916"/>
      <c r="B916"/>
      <c r="C916"/>
      <c r="D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1.25" customHeight="1">
      <c r="A917"/>
      <c r="B917"/>
      <c r="C917"/>
      <c r="D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1.25" customHeight="1">
      <c r="A918"/>
      <c r="B918"/>
      <c r="C918"/>
      <c r="D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1.25" customHeight="1">
      <c r="A919"/>
      <c r="B919"/>
      <c r="C919"/>
      <c r="D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1.25" customHeight="1">
      <c r="A920"/>
      <c r="B920"/>
      <c r="C920"/>
      <c r="D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1.25" customHeight="1">
      <c r="A921"/>
      <c r="B921"/>
      <c r="C921"/>
      <c r="D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1.25" customHeight="1">
      <c r="A922"/>
      <c r="B922"/>
      <c r="C922"/>
      <c r="D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1.25" customHeight="1">
      <c r="A923"/>
      <c r="B923"/>
      <c r="C923"/>
      <c r="D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1.25" customHeight="1">
      <c r="A924"/>
      <c r="B924"/>
      <c r="C924"/>
      <c r="D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1.25" customHeight="1">
      <c r="A925"/>
      <c r="B925"/>
      <c r="C925"/>
      <c r="D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1.25" customHeight="1">
      <c r="A926"/>
      <c r="B926"/>
      <c r="C926"/>
      <c r="D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1.25" customHeight="1">
      <c r="A927"/>
      <c r="B927"/>
      <c r="C927"/>
      <c r="D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1.25" customHeight="1">
      <c r="A928"/>
      <c r="B928"/>
      <c r="C928"/>
      <c r="D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1.25" customHeight="1">
      <c r="A929"/>
      <c r="B929"/>
      <c r="C929"/>
      <c r="D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1.25" customHeight="1">
      <c r="A930"/>
      <c r="B930"/>
      <c r="C930"/>
      <c r="D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1.25" customHeight="1">
      <c r="A931"/>
      <c r="B931"/>
      <c r="C931"/>
      <c r="D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1.25" customHeight="1">
      <c r="A932"/>
      <c r="B932"/>
      <c r="C932"/>
      <c r="D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1.25" customHeight="1">
      <c r="A933"/>
      <c r="B933"/>
      <c r="C933"/>
      <c r="D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1.25" customHeight="1">
      <c r="A934"/>
      <c r="B934"/>
      <c r="C934"/>
      <c r="D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1.25" customHeight="1">
      <c r="A935"/>
      <c r="B935"/>
      <c r="C935"/>
      <c r="D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1.25" customHeight="1">
      <c r="A936"/>
      <c r="B936"/>
      <c r="C936"/>
      <c r="D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1.25" customHeight="1">
      <c r="A937"/>
      <c r="B937"/>
      <c r="C937"/>
      <c r="D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1.25" customHeight="1">
      <c r="A938"/>
      <c r="B938"/>
      <c r="C938"/>
      <c r="D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1.25" customHeight="1">
      <c r="A939"/>
      <c r="B939"/>
      <c r="C939"/>
      <c r="D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1.25" customHeight="1">
      <c r="A940"/>
      <c r="B940"/>
      <c r="C940"/>
      <c r="D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1.25" customHeight="1">
      <c r="A941"/>
      <c r="B941"/>
      <c r="C941"/>
      <c r="D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1.25" customHeight="1">
      <c r="A942"/>
      <c r="B942"/>
      <c r="C942"/>
      <c r="D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1.25" customHeight="1">
      <c r="A943"/>
      <c r="B943"/>
      <c r="C943"/>
      <c r="D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1.25" customHeight="1">
      <c r="A944"/>
      <c r="B944"/>
      <c r="C944"/>
      <c r="D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1.25" customHeight="1">
      <c r="A945"/>
      <c r="B945"/>
      <c r="C945"/>
      <c r="D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1.25" customHeight="1">
      <c r="A946"/>
      <c r="B946"/>
      <c r="C946"/>
      <c r="D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1.25" customHeight="1">
      <c r="A947"/>
      <c r="B947"/>
      <c r="C947"/>
      <c r="D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1.25" customHeight="1">
      <c r="A948"/>
      <c r="B948"/>
      <c r="C948"/>
      <c r="D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1.25" customHeight="1">
      <c r="A949"/>
      <c r="B949"/>
      <c r="C949"/>
      <c r="D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1.25" customHeight="1">
      <c r="A950"/>
      <c r="B950"/>
      <c r="C950"/>
      <c r="D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1.25" customHeight="1">
      <c r="A951"/>
      <c r="B951"/>
      <c r="C951"/>
      <c r="D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1.25" customHeight="1">
      <c r="A952"/>
      <c r="B952"/>
      <c r="C952"/>
      <c r="D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1.25" customHeight="1">
      <c r="A953"/>
      <c r="B953"/>
      <c r="C953"/>
      <c r="D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1.25" customHeight="1">
      <c r="A954"/>
      <c r="B954"/>
      <c r="C954"/>
      <c r="D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1.25" customHeight="1">
      <c r="A955"/>
      <c r="B955"/>
      <c r="C955"/>
      <c r="D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1.25" customHeight="1">
      <c r="A956"/>
      <c r="B956"/>
      <c r="C956"/>
      <c r="D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1.25" customHeight="1">
      <c r="A957"/>
      <c r="B957"/>
      <c r="C957"/>
      <c r="D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1.25" customHeight="1">
      <c r="A958"/>
      <c r="B958"/>
      <c r="C958"/>
      <c r="D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1.25" customHeight="1">
      <c r="A959"/>
      <c r="B959"/>
      <c r="C959"/>
      <c r="D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1.25" customHeight="1">
      <c r="A960"/>
      <c r="B960"/>
      <c r="C960"/>
      <c r="D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1.25" customHeight="1">
      <c r="A961"/>
      <c r="B961"/>
      <c r="C961"/>
      <c r="D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1.25" customHeight="1">
      <c r="A962"/>
      <c r="B962"/>
      <c r="C962"/>
      <c r="D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1.25" customHeight="1">
      <c r="A963"/>
      <c r="B963"/>
      <c r="C963"/>
      <c r="D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1.25" customHeight="1">
      <c r="A964"/>
      <c r="B964"/>
      <c r="C964"/>
      <c r="D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1.25" customHeight="1">
      <c r="A965"/>
      <c r="B965"/>
      <c r="C965"/>
      <c r="D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1.25" customHeight="1">
      <c r="A966"/>
      <c r="B966"/>
      <c r="C966"/>
      <c r="D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1.25" customHeight="1">
      <c r="A967"/>
      <c r="B967"/>
      <c r="C967"/>
      <c r="D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1.25" customHeight="1">
      <c r="A968"/>
      <c r="B968"/>
      <c r="C968"/>
      <c r="D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1.25" customHeight="1">
      <c r="A969"/>
      <c r="B969"/>
      <c r="C969"/>
      <c r="D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1.25" customHeight="1">
      <c r="A970"/>
      <c r="B970"/>
      <c r="C970"/>
      <c r="D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1.25" customHeight="1">
      <c r="A971"/>
      <c r="B971"/>
      <c r="C971"/>
      <c r="D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1.25" customHeight="1">
      <c r="A972"/>
      <c r="B972"/>
      <c r="C972"/>
      <c r="D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1.25" customHeight="1">
      <c r="A973"/>
      <c r="B973"/>
      <c r="C973"/>
      <c r="D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1.25" customHeight="1">
      <c r="A974"/>
      <c r="B974"/>
      <c r="C974"/>
      <c r="D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1.25" customHeight="1">
      <c r="A975"/>
      <c r="B975"/>
      <c r="C975"/>
      <c r="D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1.25" customHeight="1">
      <c r="A976"/>
      <c r="B976"/>
      <c r="C976"/>
      <c r="D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1.25" customHeight="1">
      <c r="A977"/>
      <c r="B977"/>
      <c r="C977"/>
      <c r="D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1.25" customHeight="1">
      <c r="A978"/>
      <c r="B978"/>
      <c r="C978"/>
      <c r="D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1.25" customHeight="1">
      <c r="A979"/>
      <c r="B979"/>
      <c r="C979"/>
      <c r="D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1.25" customHeight="1">
      <c r="A980"/>
      <c r="B980"/>
      <c r="C980"/>
      <c r="D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1.25" customHeight="1">
      <c r="A981"/>
      <c r="B981"/>
      <c r="C981"/>
      <c r="D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1.25" customHeight="1">
      <c r="A982"/>
      <c r="B982"/>
      <c r="C982"/>
      <c r="D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1.25" customHeight="1">
      <c r="A983"/>
      <c r="B983"/>
      <c r="C983"/>
      <c r="D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1.25" customHeight="1">
      <c r="A984"/>
      <c r="B984"/>
      <c r="C984"/>
      <c r="D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1.25" customHeight="1">
      <c r="A985"/>
      <c r="B985"/>
      <c r="C985"/>
      <c r="D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1.25" customHeight="1">
      <c r="A986"/>
      <c r="B986"/>
      <c r="C986"/>
      <c r="D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1.25" customHeight="1">
      <c r="A987"/>
      <c r="B987"/>
      <c r="C987"/>
      <c r="D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1.25" customHeight="1">
      <c r="A988"/>
      <c r="B988"/>
      <c r="C988"/>
      <c r="D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1.25" customHeight="1">
      <c r="A989"/>
      <c r="B989"/>
      <c r="C989"/>
      <c r="D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1.25" customHeight="1">
      <c r="A990"/>
      <c r="B990"/>
      <c r="C990"/>
      <c r="D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1.25" customHeight="1">
      <c r="A991"/>
      <c r="B991"/>
      <c r="C991"/>
      <c r="D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1.25" customHeight="1">
      <c r="A992"/>
      <c r="B992"/>
      <c r="C992"/>
      <c r="D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1.25" customHeight="1">
      <c r="A993"/>
      <c r="B993"/>
      <c r="C993"/>
      <c r="D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1.25" customHeight="1">
      <c r="A994"/>
      <c r="B994"/>
      <c r="C994"/>
      <c r="D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1.25" customHeight="1">
      <c r="A995"/>
      <c r="B995"/>
      <c r="C995"/>
      <c r="D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1.25" customHeight="1">
      <c r="A996"/>
      <c r="B996"/>
      <c r="C996"/>
      <c r="D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1.25" customHeight="1">
      <c r="A997"/>
      <c r="B997"/>
      <c r="C997"/>
      <c r="D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1.25" customHeight="1">
      <c r="A998"/>
      <c r="B998"/>
      <c r="C998"/>
      <c r="D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1.25" customHeight="1">
      <c r="A999"/>
      <c r="B999"/>
      <c r="C999"/>
      <c r="D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1.25" customHeight="1">
      <c r="A1000"/>
      <c r="B1000"/>
      <c r="C1000"/>
      <c r="D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1.25" customHeight="1">
      <c r="A1001"/>
      <c r="B1001"/>
      <c r="C1001"/>
      <c r="D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1.25" customHeight="1">
      <c r="A1002"/>
      <c r="B1002"/>
      <c r="C1002"/>
      <c r="D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1.25" customHeight="1">
      <c r="A1003"/>
      <c r="B1003"/>
      <c r="C1003"/>
      <c r="D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1.25" customHeight="1">
      <c r="A1004"/>
      <c r="B1004"/>
      <c r="C1004"/>
      <c r="D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1.25" customHeight="1">
      <c r="A1005"/>
      <c r="B1005"/>
      <c r="C1005"/>
      <c r="D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1.25" customHeight="1">
      <c r="A1006"/>
      <c r="B1006"/>
      <c r="C1006"/>
      <c r="D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1.25" customHeight="1">
      <c r="A1007"/>
      <c r="B1007"/>
      <c r="C1007"/>
      <c r="D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1.25" customHeight="1">
      <c r="A1008"/>
      <c r="B1008"/>
      <c r="C1008"/>
      <c r="D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1.25" customHeight="1">
      <c r="A1009"/>
      <c r="B1009"/>
      <c r="C1009"/>
      <c r="D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1.25" customHeight="1">
      <c r="A1010"/>
      <c r="B1010"/>
      <c r="C1010"/>
      <c r="D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1.25" customHeight="1">
      <c r="A1011"/>
      <c r="B1011"/>
      <c r="C1011"/>
      <c r="D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1.25" customHeight="1">
      <c r="A1012"/>
      <c r="B1012"/>
      <c r="C1012"/>
      <c r="D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1.25" customHeight="1">
      <c r="A1013"/>
      <c r="B1013"/>
      <c r="C1013"/>
      <c r="D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1.25" customHeight="1">
      <c r="A1014"/>
      <c r="B1014"/>
      <c r="C1014"/>
      <c r="D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1.25" customHeight="1">
      <c r="A1015"/>
      <c r="B1015"/>
      <c r="C1015"/>
      <c r="D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1.25" customHeight="1">
      <c r="A1016"/>
      <c r="B1016"/>
      <c r="C1016"/>
      <c r="D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1.25" customHeight="1">
      <c r="A1017"/>
      <c r="B1017"/>
      <c r="C1017"/>
      <c r="D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1.25" customHeight="1">
      <c r="A1018"/>
      <c r="B1018"/>
      <c r="C1018"/>
      <c r="D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1.25" customHeight="1">
      <c r="A1019"/>
      <c r="B1019"/>
      <c r="C1019"/>
      <c r="D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1.25" customHeight="1">
      <c r="A1020"/>
      <c r="B1020"/>
      <c r="C1020"/>
      <c r="D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1.25" customHeight="1">
      <c r="A1021"/>
      <c r="B1021"/>
      <c r="C1021"/>
      <c r="D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1.25" customHeight="1">
      <c r="A1022"/>
      <c r="B1022"/>
      <c r="C1022"/>
      <c r="D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1.25" customHeight="1">
      <c r="A1023"/>
      <c r="B1023"/>
      <c r="C1023"/>
      <c r="D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1.25" customHeight="1">
      <c r="A1024"/>
      <c r="B1024"/>
      <c r="C1024"/>
      <c r="D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1.25" customHeight="1">
      <c r="A1025"/>
      <c r="B1025"/>
      <c r="C1025"/>
      <c r="D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1.25" customHeight="1">
      <c r="A1026"/>
      <c r="B1026"/>
      <c r="C1026"/>
      <c r="D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1.25" customHeight="1">
      <c r="A1027"/>
      <c r="B1027"/>
      <c r="C1027"/>
      <c r="D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1.25" customHeight="1">
      <c r="A1028"/>
      <c r="B1028"/>
      <c r="C1028"/>
      <c r="D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1.25" customHeight="1">
      <c r="A1029"/>
      <c r="B1029"/>
      <c r="C1029"/>
      <c r="D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1.25" customHeight="1">
      <c r="A1030"/>
      <c r="B1030"/>
      <c r="C1030"/>
      <c r="D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1.25" customHeight="1">
      <c r="A1031"/>
      <c r="B1031"/>
      <c r="C1031"/>
      <c r="D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1.25" customHeight="1">
      <c r="A1032"/>
      <c r="B1032"/>
      <c r="C1032"/>
      <c r="D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1.25" customHeight="1">
      <c r="A1033"/>
      <c r="B1033"/>
      <c r="C1033"/>
      <c r="D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1.25" customHeight="1">
      <c r="A1034"/>
      <c r="B1034"/>
      <c r="C1034"/>
      <c r="D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1.25" customHeight="1">
      <c r="A1035"/>
      <c r="B1035"/>
      <c r="C1035"/>
      <c r="D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1.25" customHeight="1">
      <c r="A1036"/>
      <c r="B1036"/>
      <c r="C1036"/>
      <c r="D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1.25" customHeight="1">
      <c r="A1037"/>
      <c r="B1037"/>
      <c r="C1037"/>
      <c r="D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1.25" customHeight="1">
      <c r="A1038"/>
      <c r="B1038"/>
      <c r="C1038"/>
      <c r="D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1.25" customHeight="1">
      <c r="A1039"/>
      <c r="B1039"/>
      <c r="C1039"/>
      <c r="D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1.25" customHeight="1">
      <c r="A1040"/>
      <c r="B1040"/>
      <c r="C1040"/>
      <c r="D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1.25" customHeight="1">
      <c r="A1041"/>
      <c r="B1041"/>
      <c r="C1041"/>
      <c r="D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1.25" customHeight="1">
      <c r="A1042"/>
      <c r="B1042"/>
      <c r="C1042"/>
      <c r="D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1.25" customHeight="1">
      <c r="A1043"/>
      <c r="B1043"/>
      <c r="C1043"/>
      <c r="D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1.25" customHeight="1">
      <c r="A1044"/>
      <c r="B1044"/>
      <c r="C1044"/>
      <c r="D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1.25" customHeight="1">
      <c r="A1045"/>
      <c r="B1045"/>
      <c r="C1045"/>
      <c r="D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1.25" customHeight="1">
      <c r="A1046"/>
      <c r="B1046"/>
      <c r="C1046"/>
      <c r="D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1.25" customHeight="1">
      <c r="A1047"/>
      <c r="B1047"/>
      <c r="C1047"/>
      <c r="D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1.25" customHeight="1">
      <c r="A1048"/>
      <c r="B1048"/>
      <c r="C1048"/>
      <c r="D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1.25" customHeight="1">
      <c r="A1049"/>
      <c r="B1049"/>
      <c r="C1049"/>
      <c r="D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1.25" customHeight="1">
      <c r="A1050"/>
      <c r="B1050"/>
      <c r="C1050"/>
      <c r="D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1.25" customHeight="1">
      <c r="A1051"/>
      <c r="B1051"/>
      <c r="C1051"/>
      <c r="D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1.25" customHeight="1">
      <c r="A1052"/>
      <c r="B1052"/>
      <c r="C1052"/>
      <c r="D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1.25" customHeight="1">
      <c r="A1053"/>
      <c r="B1053"/>
      <c r="C1053"/>
      <c r="D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1.25" customHeight="1">
      <c r="A1054"/>
      <c r="B1054"/>
      <c r="C1054"/>
      <c r="D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1.25" customHeight="1">
      <c r="A1055"/>
      <c r="B1055"/>
      <c r="C1055"/>
      <c r="D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1.25" customHeight="1">
      <c r="A1056"/>
      <c r="B1056"/>
      <c r="C1056"/>
      <c r="D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1.25" customHeight="1">
      <c r="A1057"/>
      <c r="B1057"/>
      <c r="C1057"/>
      <c r="D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1.25" customHeight="1">
      <c r="A1058"/>
      <c r="B1058"/>
      <c r="C1058"/>
      <c r="D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1.25" customHeight="1">
      <c r="A1059"/>
      <c r="B1059"/>
      <c r="C1059"/>
      <c r="D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1.25" customHeight="1">
      <c r="A1060"/>
      <c r="B1060"/>
      <c r="C1060"/>
      <c r="D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1.25" customHeight="1">
      <c r="A1061"/>
      <c r="B1061"/>
      <c r="C1061"/>
      <c r="D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1.25" customHeight="1">
      <c r="A1062"/>
      <c r="B1062"/>
      <c r="C1062"/>
      <c r="D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1.25" customHeight="1">
      <c r="A1063"/>
      <c r="B1063"/>
      <c r="C1063"/>
      <c r="D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1.25" customHeight="1">
      <c r="A1064"/>
      <c r="B1064"/>
      <c r="C1064"/>
      <c r="D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1.25" customHeight="1">
      <c r="A1065"/>
      <c r="B1065"/>
      <c r="C1065"/>
      <c r="D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1.25" customHeight="1">
      <c r="A1066"/>
      <c r="B1066"/>
      <c r="C1066"/>
      <c r="D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1.25" customHeight="1">
      <c r="A1067"/>
      <c r="B1067"/>
      <c r="C1067"/>
      <c r="D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1.25" customHeight="1">
      <c r="A1068"/>
      <c r="B1068"/>
      <c r="C1068"/>
      <c r="D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1.25" customHeight="1">
      <c r="A1069"/>
      <c r="B1069"/>
      <c r="C1069"/>
      <c r="D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1.25" customHeight="1">
      <c r="A1070"/>
      <c r="B1070"/>
      <c r="C1070"/>
      <c r="D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1.25" customHeight="1">
      <c r="A1071"/>
      <c r="B1071"/>
      <c r="C1071"/>
      <c r="D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1.25" customHeight="1">
      <c r="A1072"/>
      <c r="B1072"/>
      <c r="C1072"/>
      <c r="D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1.25" customHeight="1">
      <c r="A1073"/>
      <c r="B1073"/>
      <c r="C1073"/>
      <c r="D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1.25" customHeight="1">
      <c r="A1074"/>
      <c r="B1074"/>
      <c r="C1074"/>
      <c r="D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1.25" customHeight="1">
      <c r="A1075"/>
      <c r="B1075"/>
      <c r="C1075"/>
      <c r="D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1.25" customHeight="1">
      <c r="A1076"/>
      <c r="B1076"/>
      <c r="C1076"/>
      <c r="D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1.25" customHeight="1">
      <c r="A1077"/>
      <c r="B1077"/>
      <c r="C1077"/>
      <c r="D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1.25" customHeight="1">
      <c r="A1078"/>
      <c r="B1078"/>
      <c r="C1078"/>
      <c r="D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1.25" customHeight="1">
      <c r="A1079"/>
      <c r="B1079"/>
      <c r="C1079"/>
      <c r="D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1.25" customHeight="1">
      <c r="A1080"/>
      <c r="B1080"/>
      <c r="C1080"/>
      <c r="D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1.25" customHeight="1">
      <c r="A1081"/>
      <c r="B1081"/>
      <c r="C1081"/>
      <c r="D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1.25" customHeight="1">
      <c r="A1082"/>
      <c r="B1082"/>
      <c r="C1082"/>
      <c r="D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1.25" customHeight="1">
      <c r="A1083"/>
      <c r="B1083"/>
      <c r="C1083"/>
      <c r="D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1.25" customHeight="1">
      <c r="A1084"/>
      <c r="B1084"/>
      <c r="C1084"/>
      <c r="D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1.25" customHeight="1">
      <c r="A1085"/>
      <c r="B1085"/>
      <c r="C1085"/>
      <c r="D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1.25" customHeight="1">
      <c r="A1086"/>
      <c r="B1086"/>
      <c r="C1086"/>
      <c r="D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1.25" customHeight="1">
      <c r="A1087"/>
      <c r="B1087"/>
      <c r="C1087"/>
      <c r="D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1.25" customHeight="1">
      <c r="A1088"/>
      <c r="B1088"/>
      <c r="C1088"/>
      <c r="D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1.25" customHeight="1">
      <c r="A1089"/>
      <c r="B1089"/>
      <c r="C1089"/>
      <c r="D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1.25" customHeight="1">
      <c r="A1090"/>
      <c r="B1090"/>
      <c r="C1090"/>
      <c r="D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1.25" customHeight="1">
      <c r="A1091"/>
      <c r="B1091"/>
      <c r="C1091"/>
      <c r="D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1.25" customHeight="1">
      <c r="A1092"/>
      <c r="B1092"/>
      <c r="C1092"/>
      <c r="D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1.25" customHeight="1">
      <c r="A1093"/>
      <c r="B1093"/>
      <c r="C1093"/>
      <c r="D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1.25" customHeight="1">
      <c r="A1094"/>
      <c r="B1094"/>
      <c r="C1094"/>
      <c r="D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1.25" customHeight="1">
      <c r="A1095"/>
      <c r="B1095"/>
      <c r="C1095"/>
      <c r="D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1.25" customHeight="1">
      <c r="A1096"/>
      <c r="B1096"/>
      <c r="C1096"/>
      <c r="D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1.25" customHeight="1">
      <c r="A1097"/>
      <c r="B1097"/>
      <c r="C1097"/>
      <c r="D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1.25" customHeight="1">
      <c r="A1098"/>
      <c r="B1098"/>
      <c r="C1098"/>
      <c r="D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1.25" customHeight="1">
      <c r="A1099"/>
      <c r="B1099"/>
      <c r="C1099"/>
      <c r="D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1.25" customHeight="1">
      <c r="A1100"/>
      <c r="B1100"/>
      <c r="C1100"/>
      <c r="D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1.25" customHeight="1">
      <c r="A1101"/>
      <c r="B1101"/>
      <c r="C1101"/>
      <c r="D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1.25" customHeight="1">
      <c r="A1102"/>
      <c r="B1102"/>
      <c r="C1102"/>
      <c r="D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1.25" customHeight="1">
      <c r="A1103"/>
      <c r="B1103"/>
      <c r="C1103"/>
      <c r="D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1.25" customHeight="1">
      <c r="A1104"/>
      <c r="B1104"/>
      <c r="C1104"/>
      <c r="D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1.25" customHeight="1">
      <c r="A1105"/>
      <c r="B1105"/>
      <c r="C1105"/>
      <c r="D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1.25" customHeight="1">
      <c r="A1106"/>
      <c r="B1106"/>
      <c r="C1106"/>
      <c r="D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1.25" customHeight="1">
      <c r="A1107"/>
      <c r="B1107"/>
      <c r="C1107"/>
      <c r="D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1.25" customHeight="1">
      <c r="A1108"/>
      <c r="B1108"/>
      <c r="C1108"/>
      <c r="D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1.25" customHeight="1">
      <c r="A1109"/>
      <c r="B1109"/>
      <c r="C1109"/>
      <c r="D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1.25" customHeight="1">
      <c r="A1110"/>
      <c r="B1110"/>
      <c r="C1110"/>
      <c r="D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1.25" customHeight="1">
      <c r="A1111"/>
      <c r="B1111"/>
      <c r="C1111"/>
      <c r="D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1.25" customHeight="1">
      <c r="A1112"/>
      <c r="B1112"/>
      <c r="C1112"/>
      <c r="D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1.25" customHeight="1">
      <c r="A1113"/>
      <c r="B1113"/>
      <c r="C1113"/>
      <c r="D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1.25" customHeight="1">
      <c r="A1114"/>
      <c r="B1114"/>
      <c r="C1114"/>
      <c r="D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1.25" customHeight="1">
      <c r="A1115"/>
      <c r="B1115"/>
      <c r="C1115"/>
      <c r="D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1.25" customHeight="1">
      <c r="A1116"/>
      <c r="B1116"/>
      <c r="C1116"/>
      <c r="D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1.25" customHeight="1">
      <c r="A1117"/>
      <c r="B1117"/>
      <c r="C1117"/>
      <c r="D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1.25" customHeight="1">
      <c r="A1118"/>
      <c r="B1118"/>
      <c r="C1118"/>
      <c r="D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1.25" customHeight="1">
      <c r="A1119"/>
      <c r="B1119"/>
      <c r="C1119"/>
      <c r="D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1.25" customHeight="1">
      <c r="A1120"/>
      <c r="B1120"/>
      <c r="C1120"/>
      <c r="D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1.25" customHeight="1">
      <c r="A1121"/>
      <c r="B1121"/>
      <c r="C1121"/>
      <c r="D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1.25" customHeight="1">
      <c r="A1122"/>
      <c r="B1122"/>
      <c r="C1122"/>
      <c r="D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1.25" customHeight="1">
      <c r="A1123"/>
      <c r="B1123"/>
      <c r="C1123"/>
      <c r="D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1.25" customHeight="1">
      <c r="A1124"/>
      <c r="B1124"/>
      <c r="C1124"/>
      <c r="D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1.25" customHeight="1">
      <c r="A1125"/>
      <c r="B1125"/>
      <c r="C1125"/>
      <c r="D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1.25" customHeight="1">
      <c r="A1126"/>
      <c r="B1126"/>
      <c r="C1126"/>
      <c r="D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1.25" customHeight="1">
      <c r="A1127"/>
      <c r="B1127"/>
      <c r="C1127"/>
      <c r="D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1.25" customHeight="1">
      <c r="A1128"/>
      <c r="B1128"/>
      <c r="C1128"/>
      <c r="D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1.25" customHeight="1">
      <c r="A1129"/>
      <c r="B1129"/>
      <c r="C1129"/>
      <c r="D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1.25" customHeight="1">
      <c r="A1130"/>
      <c r="B1130"/>
      <c r="C1130"/>
      <c r="D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1.25" customHeight="1">
      <c r="A1131"/>
      <c r="B1131"/>
      <c r="C1131"/>
      <c r="D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1.25" customHeight="1">
      <c r="A1132"/>
      <c r="B1132"/>
      <c r="C1132"/>
      <c r="D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1.25" customHeight="1">
      <c r="A1133"/>
      <c r="B1133"/>
      <c r="C1133"/>
      <c r="D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1.25" customHeight="1">
      <c r="A1134"/>
      <c r="B1134"/>
      <c r="C1134"/>
      <c r="D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1.25" customHeight="1">
      <c r="A1135"/>
      <c r="B1135"/>
      <c r="C1135"/>
      <c r="D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1.25" customHeight="1">
      <c r="A1136"/>
      <c r="B1136"/>
      <c r="C1136"/>
      <c r="D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1.25" customHeight="1">
      <c r="A1137"/>
      <c r="B1137"/>
      <c r="C1137"/>
      <c r="D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1.25" customHeight="1">
      <c r="A1138"/>
      <c r="B1138"/>
      <c r="C1138"/>
      <c r="D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1.25" customHeight="1">
      <c r="A1139"/>
      <c r="B1139"/>
      <c r="C1139"/>
      <c r="D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1.25" customHeight="1">
      <c r="A1140"/>
      <c r="B1140"/>
      <c r="C1140"/>
      <c r="D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1.25" customHeight="1">
      <c r="A1141"/>
      <c r="B1141"/>
      <c r="C1141"/>
      <c r="D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1.25" customHeight="1">
      <c r="A1142"/>
      <c r="B1142"/>
      <c r="C1142"/>
      <c r="D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1.25" customHeight="1">
      <c r="A1143"/>
      <c r="B1143"/>
      <c r="C1143"/>
      <c r="D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1.25" customHeight="1">
      <c r="A1144"/>
      <c r="B1144"/>
      <c r="C1144"/>
      <c r="D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1.25" customHeight="1">
      <c r="A1145"/>
      <c r="B1145"/>
      <c r="C1145"/>
      <c r="D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1.25" customHeight="1">
      <c r="A1146"/>
      <c r="B1146"/>
      <c r="C1146"/>
      <c r="D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1.25" customHeight="1">
      <c r="A1147"/>
      <c r="B1147"/>
      <c r="C1147"/>
      <c r="D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1.25" customHeight="1">
      <c r="A1148"/>
      <c r="B1148"/>
      <c r="C1148"/>
      <c r="D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1.25" customHeight="1">
      <c r="A1149"/>
      <c r="B1149"/>
      <c r="C1149"/>
      <c r="D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1.25" customHeight="1">
      <c r="A1150"/>
      <c r="B1150"/>
      <c r="C1150"/>
      <c r="D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1.25" customHeight="1">
      <c r="A1151"/>
      <c r="B1151"/>
      <c r="C1151"/>
      <c r="D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1.25" customHeight="1">
      <c r="A1152"/>
      <c r="B1152"/>
      <c r="C1152"/>
      <c r="D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1.25" customHeight="1">
      <c r="A1153"/>
      <c r="B1153"/>
      <c r="C1153"/>
      <c r="D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1.25" customHeight="1">
      <c r="A1154"/>
      <c r="B1154"/>
      <c r="C1154"/>
      <c r="D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1.25" customHeight="1">
      <c r="A1155"/>
      <c r="B1155"/>
      <c r="C1155"/>
      <c r="D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1.25" customHeight="1">
      <c r="A1156"/>
      <c r="B1156"/>
      <c r="C1156"/>
      <c r="D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1.25" customHeight="1">
      <c r="A1157"/>
      <c r="B1157"/>
      <c r="C1157"/>
      <c r="D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1.25" customHeight="1">
      <c r="A1158"/>
      <c r="B1158"/>
      <c r="C1158"/>
      <c r="D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1.25" customHeight="1">
      <c r="A1159"/>
      <c r="B1159"/>
      <c r="C1159"/>
      <c r="D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1.25" customHeight="1">
      <c r="A1160"/>
      <c r="B1160"/>
      <c r="C1160"/>
      <c r="D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1.25" customHeight="1">
      <c r="A1161"/>
      <c r="B1161"/>
      <c r="C1161"/>
      <c r="D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1.25" customHeight="1">
      <c r="A1162"/>
      <c r="B1162"/>
      <c r="C1162"/>
      <c r="D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1.25" customHeight="1">
      <c r="A1163"/>
      <c r="B1163"/>
      <c r="C1163"/>
      <c r="D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1.25" customHeight="1">
      <c r="A1164"/>
      <c r="B1164"/>
      <c r="C1164"/>
      <c r="D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1.25" customHeight="1">
      <c r="A1165"/>
      <c r="B1165"/>
      <c r="C1165"/>
      <c r="D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1.25" customHeight="1">
      <c r="A1166"/>
      <c r="B1166"/>
      <c r="C1166"/>
      <c r="D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1.25" customHeight="1">
      <c r="A1167"/>
      <c r="B1167"/>
      <c r="C1167"/>
      <c r="D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1.25" customHeight="1">
      <c r="A1168"/>
      <c r="B1168"/>
      <c r="C1168"/>
      <c r="D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1.25" customHeight="1">
      <c r="A1169"/>
      <c r="B1169"/>
      <c r="C1169"/>
      <c r="D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1.25" customHeight="1">
      <c r="A1170"/>
      <c r="B1170"/>
      <c r="C1170"/>
      <c r="D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1.25" customHeight="1">
      <c r="A1171"/>
      <c r="B1171"/>
      <c r="C1171"/>
      <c r="D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1.25" customHeight="1">
      <c r="A1172"/>
      <c r="B1172"/>
      <c r="C1172"/>
      <c r="D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1.25" customHeight="1">
      <c r="A1173"/>
      <c r="B1173"/>
      <c r="C1173"/>
      <c r="D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1.25" customHeight="1">
      <c r="A1174"/>
      <c r="B1174"/>
      <c r="C1174"/>
      <c r="D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1.25" customHeight="1">
      <c r="A1175"/>
      <c r="B1175"/>
      <c r="C1175"/>
      <c r="D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1.25" customHeight="1">
      <c r="A1176"/>
      <c r="B1176"/>
      <c r="C1176"/>
      <c r="D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1.25" customHeight="1">
      <c r="A1177"/>
      <c r="B1177"/>
      <c r="C1177"/>
      <c r="D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1.25" customHeight="1">
      <c r="A1178"/>
      <c r="B1178"/>
      <c r="C1178"/>
      <c r="D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1.25" customHeight="1">
      <c r="A1179"/>
      <c r="B1179"/>
      <c r="C1179"/>
      <c r="D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1.25" customHeight="1">
      <c r="A1180"/>
      <c r="B1180"/>
      <c r="C1180"/>
      <c r="D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1.25" customHeight="1">
      <c r="A1181"/>
      <c r="B1181"/>
      <c r="C1181"/>
      <c r="D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1.25" customHeight="1">
      <c r="A1182"/>
      <c r="B1182"/>
      <c r="C1182"/>
      <c r="D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1.25" customHeight="1">
      <c r="A1183"/>
      <c r="B1183"/>
      <c r="C1183"/>
      <c r="D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1.25" customHeight="1">
      <c r="A1184"/>
      <c r="B1184"/>
      <c r="C1184"/>
      <c r="D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1.25" customHeight="1">
      <c r="A1185"/>
      <c r="B1185"/>
      <c r="C1185"/>
      <c r="D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1.25" customHeight="1">
      <c r="A1186"/>
      <c r="B1186"/>
      <c r="C1186"/>
      <c r="D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1.25" customHeight="1">
      <c r="A1187"/>
      <c r="B1187"/>
      <c r="C1187"/>
      <c r="D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1.25" customHeight="1">
      <c r="A1188"/>
      <c r="B1188"/>
      <c r="C1188"/>
      <c r="D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1.25" customHeight="1">
      <c r="A1189"/>
      <c r="B1189"/>
      <c r="C1189"/>
      <c r="D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1.25" customHeight="1">
      <c r="A1190"/>
      <c r="B1190"/>
      <c r="C1190"/>
      <c r="D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1.25" customHeight="1">
      <c r="A1191"/>
      <c r="B1191"/>
      <c r="C1191"/>
      <c r="D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1.25" customHeight="1">
      <c r="A1192"/>
      <c r="B1192"/>
      <c r="C1192"/>
      <c r="D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1.25" customHeight="1">
      <c r="A1193"/>
      <c r="B1193"/>
      <c r="C1193"/>
      <c r="D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1.25" customHeight="1">
      <c r="A1194"/>
      <c r="B1194"/>
      <c r="C1194"/>
      <c r="D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1.25" customHeight="1">
      <c r="A1195"/>
      <c r="B1195"/>
      <c r="C1195"/>
      <c r="D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1.25" customHeight="1">
      <c r="A1196"/>
      <c r="B1196"/>
      <c r="C1196"/>
      <c r="D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1.25" customHeight="1">
      <c r="A1197"/>
      <c r="B1197"/>
      <c r="C1197"/>
      <c r="D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1.25" customHeight="1">
      <c r="A1198"/>
      <c r="B1198"/>
      <c r="C1198"/>
      <c r="D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1.25" customHeight="1">
      <c r="A1199"/>
      <c r="B1199"/>
      <c r="C1199"/>
      <c r="D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1.25" customHeight="1">
      <c r="A1200"/>
      <c r="B1200"/>
      <c r="C1200"/>
      <c r="D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1.25" customHeight="1">
      <c r="A1201"/>
      <c r="B1201"/>
      <c r="C1201"/>
      <c r="D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1.25" customHeight="1">
      <c r="A1202"/>
      <c r="B1202"/>
      <c r="C1202"/>
      <c r="D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1.25" customHeight="1">
      <c r="A1203"/>
      <c r="B1203"/>
      <c r="C1203"/>
      <c r="D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1.25" customHeight="1">
      <c r="A1204"/>
      <c r="B1204"/>
      <c r="C1204"/>
      <c r="D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1.25" customHeight="1">
      <c r="A1205"/>
      <c r="B1205"/>
      <c r="C1205"/>
      <c r="D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1.25" customHeight="1">
      <c r="A1206"/>
      <c r="B1206"/>
      <c r="C1206"/>
      <c r="D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1.25" customHeight="1">
      <c r="A1207"/>
      <c r="B1207"/>
      <c r="C1207"/>
      <c r="D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1.25" customHeight="1">
      <c r="A1208"/>
      <c r="B1208"/>
      <c r="C1208"/>
      <c r="D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1.25" customHeight="1">
      <c r="A1209"/>
      <c r="B1209"/>
      <c r="C1209"/>
      <c r="D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1.25" customHeight="1">
      <c r="A1210"/>
      <c r="B1210"/>
      <c r="C1210"/>
      <c r="D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1.25" customHeight="1">
      <c r="A1211"/>
      <c r="B1211"/>
      <c r="C1211"/>
      <c r="D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1.25" customHeight="1">
      <c r="A1212"/>
      <c r="B1212"/>
      <c r="C1212"/>
      <c r="D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1.25" customHeight="1">
      <c r="A1213"/>
      <c r="B1213"/>
      <c r="C1213"/>
      <c r="D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1.25" customHeight="1">
      <c r="A1214"/>
      <c r="B1214"/>
      <c r="C1214"/>
      <c r="D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1.25" customHeight="1">
      <c r="A1215"/>
      <c r="B1215"/>
      <c r="C1215"/>
      <c r="D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1.25" customHeight="1">
      <c r="A1216"/>
      <c r="B1216"/>
      <c r="C1216"/>
      <c r="D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1.25" customHeight="1">
      <c r="A1217"/>
      <c r="B1217"/>
      <c r="C1217"/>
      <c r="D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1.25" customHeight="1">
      <c r="A1218"/>
      <c r="B1218"/>
      <c r="C1218"/>
      <c r="D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1.25" customHeight="1">
      <c r="A1219"/>
      <c r="B1219"/>
      <c r="C1219"/>
      <c r="D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1.25" customHeight="1">
      <c r="A1220"/>
      <c r="B1220"/>
      <c r="C1220"/>
      <c r="D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1.25" customHeight="1">
      <c r="A1221"/>
      <c r="B1221"/>
      <c r="C1221"/>
      <c r="D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1.25" customHeight="1">
      <c r="A1222"/>
      <c r="B1222"/>
      <c r="C1222"/>
      <c r="D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1.25" customHeight="1">
      <c r="A1223"/>
      <c r="B1223"/>
      <c r="C1223"/>
      <c r="D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1.25" customHeight="1">
      <c r="A1224"/>
      <c r="B1224"/>
      <c r="C1224"/>
      <c r="D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1.25" customHeight="1">
      <c r="A1225"/>
      <c r="B1225"/>
      <c r="C1225"/>
      <c r="D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1.25" customHeight="1">
      <c r="A1226"/>
      <c r="B1226"/>
      <c r="C1226"/>
      <c r="D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1.25" customHeight="1">
      <c r="A1227"/>
      <c r="B1227"/>
      <c r="C1227"/>
      <c r="D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1.25" customHeight="1">
      <c r="A1228"/>
      <c r="B1228"/>
      <c r="C1228"/>
      <c r="D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1.25" customHeight="1">
      <c r="A1229"/>
      <c r="B1229"/>
      <c r="C1229"/>
      <c r="D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1.25" customHeight="1">
      <c r="A1230"/>
      <c r="B1230"/>
      <c r="C1230"/>
      <c r="D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1.25" customHeight="1">
      <c r="A1231"/>
      <c r="B1231"/>
      <c r="C1231"/>
      <c r="D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1.25" customHeight="1">
      <c r="A1232"/>
      <c r="B1232"/>
      <c r="C1232"/>
      <c r="D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1.25" customHeight="1">
      <c r="A1233"/>
      <c r="B1233"/>
      <c r="C1233"/>
      <c r="D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1.25" customHeight="1">
      <c r="A1234"/>
      <c r="B1234"/>
      <c r="C1234"/>
      <c r="D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1.25" customHeight="1">
      <c r="A1235"/>
      <c r="B1235"/>
      <c r="C1235"/>
      <c r="D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1.25" customHeight="1">
      <c r="A1236"/>
      <c r="B1236"/>
      <c r="C1236"/>
      <c r="D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1.25" customHeight="1">
      <c r="A1237"/>
      <c r="B1237"/>
      <c r="C1237"/>
      <c r="D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1.25" customHeight="1">
      <c r="A1238"/>
      <c r="B1238"/>
      <c r="C1238"/>
      <c r="D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1.25" customHeight="1">
      <c r="A1239"/>
      <c r="B1239"/>
      <c r="C1239"/>
      <c r="D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1.25" customHeight="1">
      <c r="A1240"/>
      <c r="B1240"/>
      <c r="C1240"/>
      <c r="D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1.25" customHeight="1">
      <c r="A1241"/>
      <c r="B1241"/>
      <c r="C1241"/>
      <c r="D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1.25" customHeight="1">
      <c r="A1242"/>
      <c r="B1242"/>
      <c r="C1242"/>
      <c r="D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1.25" customHeight="1">
      <c r="A1243"/>
      <c r="B1243"/>
      <c r="C1243"/>
      <c r="D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1.25" customHeight="1">
      <c r="A1244"/>
      <c r="B1244"/>
      <c r="C1244"/>
      <c r="D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1.25" customHeight="1">
      <c r="A1245"/>
      <c r="B1245"/>
      <c r="C1245"/>
      <c r="D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1.25" customHeight="1">
      <c r="A1246"/>
      <c r="B1246"/>
      <c r="C1246"/>
      <c r="D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1.25" customHeight="1">
      <c r="A1247"/>
      <c r="B1247"/>
      <c r="C1247"/>
      <c r="D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1.25" customHeight="1">
      <c r="A1248"/>
      <c r="B1248"/>
      <c r="C1248"/>
      <c r="D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1.25" customHeight="1">
      <c r="A1249"/>
      <c r="B1249"/>
      <c r="C1249"/>
      <c r="D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1.25" customHeight="1">
      <c r="A1250"/>
      <c r="B1250"/>
      <c r="C1250"/>
      <c r="D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1.25" customHeight="1">
      <c r="A1251"/>
      <c r="B1251"/>
      <c r="C1251"/>
      <c r="D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1.25" customHeight="1">
      <c r="A1252"/>
      <c r="B1252"/>
      <c r="C1252"/>
      <c r="D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1.25" customHeight="1">
      <c r="A1253"/>
      <c r="B1253"/>
      <c r="C1253"/>
      <c r="D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1.25" customHeight="1">
      <c r="A1254"/>
      <c r="B1254"/>
      <c r="C1254"/>
      <c r="D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1.25" customHeight="1">
      <c r="A1255"/>
      <c r="B1255"/>
      <c r="C1255"/>
      <c r="D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1.25" customHeight="1">
      <c r="A1256"/>
      <c r="B1256"/>
      <c r="C1256"/>
      <c r="D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1.25" customHeight="1">
      <c r="A1257"/>
      <c r="B1257"/>
      <c r="C1257"/>
      <c r="D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1.25" customHeight="1">
      <c r="A1258"/>
      <c r="B1258"/>
      <c r="C1258"/>
      <c r="D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1.25" customHeight="1">
      <c r="A1259"/>
      <c r="B1259"/>
      <c r="C1259"/>
      <c r="D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1.25" customHeight="1">
      <c r="A1260"/>
      <c r="B1260"/>
      <c r="C1260"/>
      <c r="D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1.25" customHeight="1">
      <c r="A1261"/>
      <c r="B1261"/>
      <c r="C1261"/>
      <c r="D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1.25" customHeight="1">
      <c r="A1262"/>
      <c r="B1262"/>
      <c r="C1262"/>
      <c r="D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1.25" customHeight="1">
      <c r="A1263"/>
      <c r="B1263"/>
      <c r="C1263"/>
      <c r="D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1.25" customHeight="1">
      <c r="A1264"/>
      <c r="B1264"/>
      <c r="C1264"/>
      <c r="D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1.25" customHeight="1">
      <c r="A1265"/>
      <c r="B1265"/>
      <c r="C1265"/>
      <c r="D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1.25" customHeight="1">
      <c r="A1266"/>
      <c r="B1266"/>
      <c r="C1266"/>
      <c r="D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1.25" customHeight="1">
      <c r="A1267"/>
      <c r="B1267"/>
      <c r="C1267"/>
      <c r="D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1.25" customHeight="1">
      <c r="A1268"/>
      <c r="B1268"/>
      <c r="C1268"/>
      <c r="D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1.25" customHeight="1">
      <c r="A1269"/>
      <c r="B1269"/>
      <c r="C1269"/>
      <c r="D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1.25" customHeight="1">
      <c r="A1270"/>
      <c r="B1270"/>
      <c r="C1270"/>
      <c r="D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1.25" customHeight="1">
      <c r="A1271"/>
      <c r="B1271"/>
      <c r="C1271"/>
      <c r="D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1.25" customHeight="1">
      <c r="A1272"/>
      <c r="B1272"/>
      <c r="C1272"/>
      <c r="D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1.25" customHeight="1">
      <c r="A1273"/>
      <c r="B1273"/>
      <c r="C1273"/>
      <c r="D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1.25" customHeight="1">
      <c r="A1274"/>
      <c r="B1274"/>
      <c r="C1274"/>
      <c r="D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1.25" customHeight="1">
      <c r="A1275"/>
      <c r="B1275"/>
      <c r="C1275"/>
      <c r="D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1.25" customHeight="1">
      <c r="A1276"/>
      <c r="B1276"/>
      <c r="C1276"/>
      <c r="D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1.25" customHeight="1">
      <c r="A1277"/>
      <c r="B1277"/>
      <c r="C1277"/>
      <c r="D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1.25" customHeight="1">
      <c r="A1278"/>
      <c r="B1278"/>
      <c r="C1278"/>
      <c r="D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1.25" customHeight="1">
      <c r="A1279"/>
      <c r="B1279"/>
      <c r="C1279"/>
      <c r="D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1.25" customHeight="1">
      <c r="A1280"/>
      <c r="B1280"/>
      <c r="C1280"/>
      <c r="D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1.25" customHeight="1">
      <c r="A1281"/>
      <c r="B1281"/>
      <c r="C1281"/>
      <c r="D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1.25" customHeight="1">
      <c r="A1282"/>
      <c r="B1282"/>
      <c r="C1282"/>
      <c r="D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1.25" customHeight="1">
      <c r="A1283"/>
      <c r="B1283"/>
      <c r="C1283"/>
      <c r="D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1.25" customHeight="1">
      <c r="A1284"/>
      <c r="B1284"/>
      <c r="C1284"/>
      <c r="D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1.25" customHeight="1">
      <c r="A1285"/>
      <c r="B1285"/>
      <c r="C1285"/>
      <c r="D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1.25" customHeight="1">
      <c r="A1286"/>
      <c r="B1286"/>
      <c r="C1286"/>
      <c r="D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1.25" customHeight="1">
      <c r="A1287"/>
      <c r="B1287"/>
      <c r="C1287"/>
      <c r="D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1.25" customHeight="1">
      <c r="A1288"/>
      <c r="B1288"/>
      <c r="C1288"/>
      <c r="D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1.25" customHeight="1">
      <c r="A1289"/>
      <c r="B1289"/>
      <c r="C1289"/>
      <c r="D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1.25" customHeight="1">
      <c r="A1290"/>
      <c r="B1290"/>
      <c r="C1290"/>
      <c r="D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1.25" customHeight="1">
      <c r="A1291"/>
      <c r="B1291"/>
      <c r="C1291"/>
      <c r="D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1.25" customHeight="1">
      <c r="A1292"/>
      <c r="B1292"/>
      <c r="C1292"/>
      <c r="D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1.25" customHeight="1">
      <c r="A1293"/>
      <c r="B1293"/>
      <c r="C1293"/>
      <c r="D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1.25" customHeight="1">
      <c r="A1294"/>
      <c r="B1294"/>
      <c r="C1294"/>
      <c r="D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1.25" customHeight="1">
      <c r="A1295"/>
      <c r="B1295"/>
      <c r="C1295"/>
      <c r="D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1.25" customHeight="1">
      <c r="A1296"/>
      <c r="B1296"/>
      <c r="C1296"/>
      <c r="D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1.25" customHeight="1">
      <c r="A1297"/>
      <c r="B1297"/>
      <c r="C1297"/>
      <c r="D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1.25" customHeight="1">
      <c r="A1298"/>
      <c r="B1298"/>
      <c r="C1298"/>
      <c r="D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1.25" customHeight="1">
      <c r="A1299"/>
      <c r="B1299"/>
      <c r="C1299"/>
      <c r="D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1.25" customHeight="1">
      <c r="A1300"/>
      <c r="B1300"/>
      <c r="C1300"/>
      <c r="D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1.25" customHeight="1">
      <c r="A1301"/>
      <c r="B1301"/>
      <c r="C1301"/>
      <c r="D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1.25" customHeight="1">
      <c r="A1302"/>
      <c r="B1302"/>
      <c r="C1302"/>
      <c r="D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1.25" customHeight="1">
      <c r="A1303"/>
      <c r="B1303"/>
      <c r="C1303"/>
      <c r="D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1.25" customHeight="1">
      <c r="A1304"/>
      <c r="B1304"/>
      <c r="C1304"/>
      <c r="D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1.25" customHeight="1">
      <c r="A1305"/>
      <c r="B1305"/>
      <c r="C1305"/>
      <c r="D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1.25" customHeight="1">
      <c r="A1306"/>
      <c r="B1306"/>
      <c r="C1306"/>
      <c r="D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1.25" customHeight="1">
      <c r="A1307"/>
      <c r="B1307"/>
      <c r="C1307"/>
      <c r="D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1.25" customHeight="1">
      <c r="A1308"/>
      <c r="B1308"/>
      <c r="C1308"/>
      <c r="D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1.25" customHeight="1">
      <c r="A1309"/>
      <c r="B1309"/>
      <c r="C1309"/>
      <c r="D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1.25" customHeight="1">
      <c r="A1310"/>
      <c r="B1310"/>
      <c r="C1310"/>
      <c r="D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1.25" customHeight="1">
      <c r="A1311"/>
      <c r="B1311"/>
      <c r="C1311"/>
      <c r="D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1.25" customHeight="1">
      <c r="A1312"/>
      <c r="B1312"/>
      <c r="C1312"/>
      <c r="D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1.25" customHeight="1">
      <c r="A1313"/>
      <c r="B1313"/>
      <c r="C1313"/>
      <c r="D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1.25" customHeight="1">
      <c r="A1314"/>
      <c r="B1314"/>
      <c r="C1314"/>
      <c r="D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1.25" customHeight="1">
      <c r="A1315"/>
      <c r="B1315"/>
      <c r="C1315"/>
      <c r="D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1.25" customHeight="1">
      <c r="A1316"/>
      <c r="B1316"/>
      <c r="C1316"/>
      <c r="D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1.25" customHeight="1">
      <c r="A1317"/>
      <c r="B1317"/>
      <c r="C1317"/>
      <c r="D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1.25" customHeight="1">
      <c r="A1318"/>
      <c r="B1318"/>
      <c r="C1318"/>
      <c r="D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1.25" customHeight="1">
      <c r="A1319"/>
      <c r="B1319"/>
      <c r="C1319"/>
      <c r="D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1.25" customHeight="1">
      <c r="A1320"/>
      <c r="B1320"/>
      <c r="C1320"/>
      <c r="D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1.25" customHeight="1">
      <c r="A1321"/>
      <c r="B1321"/>
      <c r="C1321"/>
      <c r="D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1.25" customHeight="1">
      <c r="A1322"/>
      <c r="B1322"/>
      <c r="C1322"/>
      <c r="D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1.25" customHeight="1">
      <c r="A1323"/>
      <c r="B1323"/>
      <c r="C1323"/>
      <c r="D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1.25" customHeight="1">
      <c r="A1324"/>
      <c r="B1324"/>
      <c r="C1324"/>
      <c r="D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1.25" customHeight="1">
      <c r="A1325"/>
      <c r="B1325"/>
      <c r="C1325"/>
      <c r="D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1.25" customHeight="1">
      <c r="A1326"/>
      <c r="B1326"/>
      <c r="C1326"/>
      <c r="D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1.25" customHeight="1">
      <c r="A1327"/>
      <c r="B1327"/>
      <c r="C1327"/>
      <c r="D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1.25" customHeight="1">
      <c r="A1328"/>
      <c r="B1328"/>
      <c r="C1328"/>
      <c r="D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1.25" customHeight="1">
      <c r="A1329"/>
      <c r="B1329"/>
      <c r="C1329"/>
      <c r="D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1.25" customHeight="1">
      <c r="A1330"/>
      <c r="B1330"/>
      <c r="C1330"/>
      <c r="D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1.25" customHeight="1">
      <c r="A1331"/>
      <c r="B1331"/>
      <c r="C1331"/>
      <c r="D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1.25" customHeight="1">
      <c r="A1332"/>
      <c r="B1332"/>
      <c r="C1332"/>
      <c r="D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1.25" customHeight="1">
      <c r="A1333"/>
      <c r="B1333"/>
      <c r="C1333"/>
      <c r="D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1.25" customHeight="1">
      <c r="A1334"/>
      <c r="B1334"/>
      <c r="C1334"/>
      <c r="D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1.25" customHeight="1">
      <c r="A1335"/>
      <c r="B1335"/>
      <c r="C1335"/>
      <c r="D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1.25" customHeight="1">
      <c r="A1336"/>
      <c r="B1336"/>
      <c r="C1336"/>
      <c r="D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1.25" customHeight="1">
      <c r="A1337"/>
      <c r="B1337"/>
      <c r="C1337"/>
      <c r="D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1.25" customHeight="1">
      <c r="A1338"/>
      <c r="B1338"/>
      <c r="C1338"/>
      <c r="D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1.25" customHeight="1">
      <c r="A1339"/>
      <c r="B1339"/>
      <c r="C1339"/>
      <c r="D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1.25" customHeight="1">
      <c r="A1340"/>
      <c r="B1340"/>
      <c r="C1340"/>
      <c r="D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1.25" customHeight="1">
      <c r="A1341"/>
      <c r="B1341"/>
      <c r="C1341"/>
      <c r="D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1.25" customHeight="1">
      <c r="A1342"/>
      <c r="B1342"/>
      <c r="C1342"/>
      <c r="D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1.25" customHeight="1">
      <c r="A1343"/>
      <c r="B1343"/>
      <c r="C1343"/>
      <c r="D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1.25" customHeight="1">
      <c r="A1344"/>
      <c r="B1344"/>
      <c r="C1344"/>
      <c r="D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1.25" customHeight="1">
      <c r="A1345"/>
      <c r="B1345"/>
      <c r="C1345"/>
      <c r="D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1.25" customHeight="1">
      <c r="A1346"/>
      <c r="B1346"/>
      <c r="C1346"/>
      <c r="D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1.25" customHeight="1">
      <c r="A1347"/>
      <c r="B1347"/>
      <c r="C1347"/>
      <c r="D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1.25" customHeight="1">
      <c r="A1348"/>
      <c r="B1348"/>
      <c r="C1348"/>
      <c r="D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1.25" customHeight="1">
      <c r="A1349"/>
      <c r="B1349"/>
      <c r="C1349"/>
      <c r="D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1.25" customHeight="1">
      <c r="A1350"/>
      <c r="B1350"/>
      <c r="C1350"/>
      <c r="D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1.25" customHeight="1">
      <c r="A1351"/>
      <c r="B1351"/>
      <c r="C1351"/>
      <c r="D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1.25" customHeight="1">
      <c r="A1352"/>
      <c r="B1352"/>
      <c r="C1352"/>
      <c r="D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1.25" customHeight="1">
      <c r="A1353"/>
      <c r="B1353"/>
      <c r="C1353"/>
      <c r="D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1.25" customHeight="1">
      <c r="A1354"/>
      <c r="B1354"/>
      <c r="C1354"/>
      <c r="D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1.25" customHeight="1">
      <c r="A1355"/>
      <c r="B1355"/>
      <c r="C1355"/>
      <c r="D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1.25" customHeight="1">
      <c r="A1356"/>
      <c r="B1356"/>
      <c r="C1356"/>
      <c r="D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1.25" customHeight="1">
      <c r="A1357"/>
      <c r="B1357"/>
      <c r="C1357"/>
      <c r="D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1.25" customHeight="1">
      <c r="A1358"/>
      <c r="B1358"/>
      <c r="C1358"/>
      <c r="D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1.25" customHeight="1">
      <c r="A1359"/>
      <c r="B1359"/>
      <c r="C1359"/>
      <c r="D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1.25" customHeight="1">
      <c r="A1360"/>
      <c r="B1360"/>
      <c r="C1360"/>
      <c r="D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1.25" customHeight="1">
      <c r="A1361"/>
      <c r="B1361"/>
      <c r="C1361"/>
      <c r="D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1.25" customHeight="1">
      <c r="A1362"/>
      <c r="B1362"/>
      <c r="C1362"/>
      <c r="D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1.25" customHeight="1">
      <c r="A1363"/>
      <c r="B1363"/>
      <c r="C1363"/>
      <c r="D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1.25" customHeight="1">
      <c r="A1364"/>
      <c r="B1364"/>
      <c r="C1364"/>
      <c r="D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1.25" customHeight="1">
      <c r="A1365"/>
      <c r="B1365"/>
      <c r="C1365"/>
      <c r="D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1.25" customHeight="1">
      <c r="A1366"/>
      <c r="B1366"/>
      <c r="C1366"/>
      <c r="D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1.25" customHeight="1">
      <c r="A1367"/>
      <c r="B1367"/>
      <c r="C1367"/>
      <c r="D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1.25" customHeight="1">
      <c r="A1368"/>
      <c r="B1368"/>
      <c r="C1368"/>
      <c r="D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1.25" customHeight="1">
      <c r="A1369"/>
      <c r="B1369"/>
      <c r="C1369"/>
      <c r="D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1.25" customHeight="1">
      <c r="A1370"/>
      <c r="B1370"/>
      <c r="C1370"/>
      <c r="D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1.25" customHeight="1">
      <c r="A1371"/>
      <c r="B1371"/>
      <c r="C1371"/>
      <c r="D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1.25" customHeight="1">
      <c r="A1372"/>
      <c r="B1372"/>
      <c r="C1372"/>
      <c r="D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1.25" customHeight="1">
      <c r="A1373"/>
      <c r="B1373"/>
      <c r="C1373"/>
      <c r="D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1.25" customHeight="1">
      <c r="A1374"/>
      <c r="B1374"/>
      <c r="C1374"/>
      <c r="D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1.25" customHeight="1">
      <c r="A1375"/>
      <c r="B1375"/>
      <c r="C1375"/>
      <c r="D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1.25" customHeight="1">
      <c r="A1376"/>
      <c r="B1376"/>
      <c r="C1376"/>
      <c r="D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1.25" customHeight="1">
      <c r="A1377"/>
      <c r="B1377"/>
      <c r="C1377"/>
      <c r="D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1.25" customHeight="1">
      <c r="A1378"/>
      <c r="B1378"/>
      <c r="C1378"/>
      <c r="D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1.25" customHeight="1">
      <c r="A1379"/>
      <c r="B1379"/>
      <c r="C1379"/>
      <c r="D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1.25" customHeight="1">
      <c r="A1380"/>
      <c r="B1380"/>
      <c r="C1380"/>
      <c r="D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1.25" customHeight="1">
      <c r="A1381"/>
      <c r="B1381"/>
      <c r="C1381"/>
      <c r="D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1.25" customHeight="1">
      <c r="A1382"/>
      <c r="B1382"/>
      <c r="C1382"/>
      <c r="D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1.25" customHeight="1">
      <c r="A1383"/>
      <c r="B1383"/>
      <c r="C1383"/>
      <c r="D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1.25" customHeight="1">
      <c r="A1384"/>
      <c r="B1384"/>
      <c r="C1384"/>
      <c r="D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1.25" customHeight="1">
      <c r="A1385"/>
      <c r="B1385"/>
      <c r="C1385"/>
      <c r="D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1.25" customHeight="1">
      <c r="A1386"/>
      <c r="B1386"/>
      <c r="C1386"/>
      <c r="D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1.25" customHeight="1">
      <c r="A1387"/>
      <c r="B1387"/>
      <c r="C1387"/>
      <c r="D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1.25" customHeight="1">
      <c r="A1388"/>
      <c r="B1388"/>
      <c r="C1388"/>
      <c r="D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1.25" customHeight="1">
      <c r="A1389"/>
      <c r="B1389"/>
      <c r="C1389"/>
      <c r="D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1.25" customHeight="1">
      <c r="A1390"/>
      <c r="B1390"/>
      <c r="C1390"/>
      <c r="D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1.25" customHeight="1">
      <c r="A1391"/>
      <c r="B1391"/>
      <c r="C1391"/>
      <c r="D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1.25" customHeight="1">
      <c r="A1392"/>
      <c r="B1392"/>
      <c r="C1392"/>
      <c r="D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1.25" customHeight="1">
      <c r="A1393"/>
      <c r="B1393"/>
      <c r="C1393"/>
      <c r="D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1.25" customHeight="1">
      <c r="A1394"/>
      <c r="B1394"/>
      <c r="C1394"/>
      <c r="D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1.25" customHeight="1">
      <c r="A1395"/>
      <c r="B1395"/>
      <c r="C1395"/>
      <c r="D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1.25" customHeight="1">
      <c r="A1396"/>
      <c r="B1396"/>
      <c r="C1396"/>
      <c r="D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1.25" customHeight="1">
      <c r="A1397"/>
      <c r="B1397"/>
      <c r="C1397"/>
      <c r="D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1.25" customHeight="1">
      <c r="A1398"/>
      <c r="B1398"/>
      <c r="C1398"/>
      <c r="D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1.25" customHeight="1">
      <c r="A1399"/>
      <c r="B1399"/>
      <c r="C1399"/>
      <c r="D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1.25" customHeight="1">
      <c r="A1400"/>
      <c r="B1400"/>
      <c r="C1400"/>
      <c r="D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1.25" customHeight="1">
      <c r="A1401"/>
      <c r="B1401"/>
      <c r="C1401"/>
      <c r="D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1.25" customHeight="1">
      <c r="A1402"/>
      <c r="B1402"/>
      <c r="C1402"/>
      <c r="D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1.25" customHeight="1">
      <c r="A1403"/>
      <c r="B1403"/>
      <c r="C1403"/>
      <c r="D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1.25" customHeight="1">
      <c r="A1404"/>
      <c r="B1404"/>
      <c r="C1404"/>
      <c r="D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1.25" customHeight="1">
      <c r="A1405"/>
      <c r="B1405"/>
      <c r="C1405"/>
      <c r="D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1.25" customHeight="1">
      <c r="A1406"/>
      <c r="B1406"/>
      <c r="C1406"/>
      <c r="D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1.25" customHeight="1">
      <c r="A1407"/>
      <c r="B1407"/>
      <c r="C1407"/>
      <c r="D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1.25" customHeight="1">
      <c r="A1408"/>
      <c r="B1408"/>
      <c r="C1408"/>
      <c r="D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1.25" customHeight="1">
      <c r="A1409"/>
      <c r="B1409"/>
      <c r="C1409"/>
      <c r="D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1.25" customHeight="1">
      <c r="A1410"/>
      <c r="B1410"/>
      <c r="C1410"/>
      <c r="D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1.25" customHeight="1">
      <c r="A1411"/>
      <c r="B1411"/>
      <c r="C1411"/>
      <c r="D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1.25" customHeight="1">
      <c r="A1412"/>
      <c r="B1412"/>
      <c r="C1412"/>
      <c r="D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1.25" customHeight="1">
      <c r="A1413"/>
      <c r="B1413"/>
      <c r="C1413"/>
      <c r="D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1.25" customHeight="1">
      <c r="A1414"/>
      <c r="B1414"/>
      <c r="C1414"/>
      <c r="D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1.25" customHeight="1">
      <c r="A1415"/>
      <c r="B1415"/>
      <c r="C1415"/>
      <c r="D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1.25" customHeight="1">
      <c r="A1416"/>
      <c r="B1416"/>
      <c r="C1416"/>
      <c r="D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1.25" customHeight="1">
      <c r="A1417"/>
      <c r="B1417"/>
      <c r="C1417"/>
      <c r="D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1.25" customHeight="1">
      <c r="A1418"/>
      <c r="B1418"/>
      <c r="C1418"/>
      <c r="D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1.25" customHeight="1">
      <c r="A1419"/>
      <c r="B1419"/>
      <c r="C1419"/>
      <c r="D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1.25" customHeight="1">
      <c r="A1420"/>
      <c r="B1420"/>
      <c r="C1420"/>
      <c r="D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1.25" customHeight="1">
      <c r="A1421"/>
      <c r="B1421"/>
      <c r="C1421"/>
      <c r="D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1.25" customHeight="1">
      <c r="A1422"/>
      <c r="B1422"/>
      <c r="C1422"/>
      <c r="D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1.25" customHeight="1">
      <c r="A1423"/>
      <c r="B1423"/>
      <c r="C1423"/>
      <c r="D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1.25" customHeight="1">
      <c r="A1424"/>
      <c r="B1424"/>
      <c r="C1424"/>
      <c r="D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1.25" customHeight="1">
      <c r="A1425"/>
      <c r="B1425"/>
      <c r="C1425"/>
      <c r="D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1.25" customHeight="1">
      <c r="A1426"/>
      <c r="B1426"/>
      <c r="C1426"/>
      <c r="D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1.25" customHeight="1">
      <c r="A1427"/>
      <c r="B1427"/>
      <c r="C1427"/>
      <c r="D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1.25" customHeight="1">
      <c r="A1428"/>
      <c r="B1428"/>
      <c r="C1428"/>
      <c r="D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1.25" customHeight="1">
      <c r="A1429"/>
      <c r="B1429"/>
      <c r="C1429"/>
      <c r="D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1.25" customHeight="1">
      <c r="A1430"/>
      <c r="B1430"/>
      <c r="C1430"/>
      <c r="D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1.25" customHeight="1">
      <c r="A1431"/>
      <c r="B1431"/>
      <c r="C1431"/>
      <c r="D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1.25" customHeight="1">
      <c r="A1432"/>
      <c r="B1432"/>
      <c r="C1432"/>
      <c r="D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1.25" customHeight="1">
      <c r="A1433"/>
      <c r="B1433"/>
      <c r="C1433"/>
      <c r="D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1.25" customHeight="1">
      <c r="A1434"/>
      <c r="B1434"/>
      <c r="C1434"/>
      <c r="D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1.25" customHeight="1">
      <c r="A1435"/>
      <c r="B1435"/>
      <c r="C1435"/>
      <c r="D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1.25" customHeight="1">
      <c r="A1436"/>
      <c r="B1436"/>
      <c r="C1436"/>
      <c r="D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1.25" customHeight="1">
      <c r="A1437"/>
      <c r="B1437"/>
      <c r="C1437"/>
      <c r="D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1.25" customHeight="1">
      <c r="A1438"/>
      <c r="B1438"/>
      <c r="C1438"/>
      <c r="D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1.25" customHeight="1">
      <c r="A1439"/>
      <c r="B1439"/>
      <c r="C1439"/>
      <c r="D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1.25" customHeight="1">
      <c r="A1440"/>
      <c r="B1440"/>
      <c r="C1440"/>
      <c r="D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1.25" customHeight="1">
      <c r="A1441"/>
      <c r="B1441"/>
      <c r="C1441"/>
      <c r="D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1.25" customHeight="1">
      <c r="A1442"/>
      <c r="B1442"/>
      <c r="C1442"/>
      <c r="D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1.25" customHeight="1">
      <c r="A1443"/>
      <c r="B1443"/>
      <c r="C1443"/>
      <c r="D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1.25" customHeight="1">
      <c r="A1444"/>
      <c r="B1444"/>
      <c r="C1444"/>
      <c r="D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1.25" customHeight="1">
      <c r="A1445"/>
      <c r="B1445"/>
      <c r="C1445"/>
      <c r="D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1.25" customHeight="1">
      <c r="A1446"/>
      <c r="B1446"/>
      <c r="C1446"/>
      <c r="D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1.25" customHeight="1">
      <c r="A1447"/>
      <c r="B1447"/>
      <c r="C1447"/>
      <c r="D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1.25" customHeight="1">
      <c r="A1448"/>
      <c r="B1448"/>
      <c r="C1448"/>
      <c r="D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1.25" customHeight="1">
      <c r="A1449"/>
      <c r="B1449"/>
      <c r="C1449"/>
      <c r="D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1.25" customHeight="1">
      <c r="A1450"/>
      <c r="B1450"/>
      <c r="C1450"/>
      <c r="D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1.25" customHeight="1">
      <c r="A1451"/>
      <c r="B1451"/>
      <c r="C1451"/>
      <c r="D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1.25" customHeight="1">
      <c r="A1452"/>
      <c r="B1452"/>
      <c r="C1452"/>
      <c r="D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1.25" customHeight="1">
      <c r="A1453"/>
      <c r="B1453"/>
      <c r="C1453"/>
      <c r="D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1.25" customHeight="1">
      <c r="A1454"/>
      <c r="B1454"/>
      <c r="C1454"/>
      <c r="D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1.25" customHeight="1">
      <c r="A1455"/>
      <c r="B1455"/>
      <c r="C1455"/>
      <c r="D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1.25" customHeight="1">
      <c r="A1456"/>
      <c r="B1456"/>
      <c r="C1456"/>
      <c r="D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1.25" customHeight="1">
      <c r="A1457"/>
      <c r="B1457"/>
      <c r="C1457"/>
      <c r="D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1.25" customHeight="1">
      <c r="A1458"/>
      <c r="B1458"/>
      <c r="C1458"/>
      <c r="D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1.25" customHeight="1">
      <c r="A1459"/>
      <c r="B1459"/>
      <c r="C1459"/>
      <c r="D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1.25" customHeight="1">
      <c r="A1460"/>
      <c r="B1460"/>
      <c r="C1460"/>
      <c r="D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1.25" customHeight="1">
      <c r="A1461"/>
      <c r="B1461"/>
      <c r="C1461"/>
      <c r="D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1.25" customHeight="1">
      <c r="A1462"/>
      <c r="B1462"/>
      <c r="C1462"/>
      <c r="D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1.25" customHeight="1">
      <c r="A1463"/>
      <c r="B1463"/>
      <c r="C1463"/>
      <c r="D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1.25" customHeight="1">
      <c r="A1464"/>
      <c r="B1464"/>
      <c r="C1464"/>
      <c r="D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1.25" customHeight="1">
      <c r="A1465"/>
      <c r="B1465"/>
      <c r="C1465"/>
      <c r="D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1.25" customHeight="1">
      <c r="A1466"/>
      <c r="B1466"/>
      <c r="C1466"/>
      <c r="D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1.25" customHeight="1">
      <c r="A1467"/>
      <c r="B1467"/>
      <c r="C1467"/>
      <c r="D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1.25" customHeight="1">
      <c r="A1468"/>
      <c r="B1468"/>
      <c r="C1468"/>
      <c r="D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1.25" customHeight="1">
      <c r="A1469"/>
      <c r="B1469"/>
      <c r="C1469"/>
      <c r="D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1.25" customHeight="1">
      <c r="A1470"/>
      <c r="B1470"/>
      <c r="C1470"/>
      <c r="D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1.25" customHeight="1">
      <c r="A1471"/>
      <c r="B1471"/>
      <c r="C1471"/>
      <c r="D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1.25" customHeight="1">
      <c r="A1472"/>
      <c r="B1472"/>
      <c r="C1472"/>
      <c r="D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1.25" customHeight="1">
      <c r="A1473"/>
      <c r="B1473"/>
      <c r="C1473"/>
      <c r="D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1.25" customHeight="1">
      <c r="A1474"/>
      <c r="B1474"/>
      <c r="C1474"/>
      <c r="D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1.25" customHeight="1">
      <c r="A1475"/>
      <c r="B1475"/>
      <c r="C1475"/>
      <c r="D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1.25" customHeight="1">
      <c r="A1476"/>
      <c r="B1476"/>
      <c r="C1476"/>
      <c r="D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1.25" customHeight="1">
      <c r="A1477"/>
      <c r="B1477"/>
      <c r="C1477"/>
      <c r="D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1.25" customHeight="1">
      <c r="A1478"/>
      <c r="B1478"/>
      <c r="C1478"/>
      <c r="D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1.25" customHeight="1">
      <c r="A1479"/>
      <c r="B1479"/>
      <c r="C1479"/>
      <c r="D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1.25" customHeight="1">
      <c r="A1480"/>
      <c r="B1480"/>
      <c r="C1480"/>
      <c r="D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1.25" customHeight="1">
      <c r="A1481"/>
      <c r="B1481"/>
      <c r="C1481"/>
      <c r="D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1.25" customHeight="1">
      <c r="A1482"/>
      <c r="B1482"/>
      <c r="C1482"/>
      <c r="D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1.25" customHeight="1">
      <c r="A1483"/>
      <c r="B1483"/>
      <c r="C1483"/>
      <c r="D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1.25" customHeight="1">
      <c r="A1484"/>
      <c r="B1484"/>
      <c r="C1484"/>
      <c r="D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1.25" customHeight="1">
      <c r="A1485"/>
      <c r="B1485"/>
      <c r="C1485"/>
      <c r="D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1.25" customHeight="1">
      <c r="A1486"/>
      <c r="B1486"/>
      <c r="C1486"/>
      <c r="D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1.25" customHeight="1">
      <c r="A1487"/>
      <c r="B1487"/>
      <c r="C1487"/>
      <c r="D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1.25" customHeight="1">
      <c r="A1488"/>
      <c r="B1488"/>
      <c r="C1488"/>
      <c r="D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1.25" customHeight="1">
      <c r="A1489"/>
      <c r="B1489"/>
      <c r="C1489"/>
      <c r="D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1.25" customHeight="1">
      <c r="A1490"/>
      <c r="B1490"/>
      <c r="C1490"/>
      <c r="D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1.25" customHeight="1">
      <c r="A1491"/>
      <c r="B1491"/>
      <c r="C1491"/>
      <c r="D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1.25" customHeight="1">
      <c r="A1492"/>
      <c r="B1492"/>
      <c r="C1492"/>
      <c r="D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1.25" customHeight="1">
      <c r="A1493"/>
      <c r="B1493"/>
      <c r="C1493"/>
      <c r="D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1.25" customHeight="1">
      <c r="A1494"/>
      <c r="B1494"/>
      <c r="C1494"/>
      <c r="D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1.25" customHeight="1">
      <c r="A1495"/>
      <c r="B1495"/>
      <c r="C1495"/>
      <c r="D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1.25" customHeight="1">
      <c r="A1496"/>
      <c r="B1496"/>
      <c r="C1496"/>
      <c r="D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1.25" customHeight="1">
      <c r="A1497"/>
      <c r="B1497"/>
      <c r="C1497"/>
      <c r="D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1.25" customHeight="1">
      <c r="A1498"/>
      <c r="B1498"/>
      <c r="C1498"/>
      <c r="D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1.25" customHeight="1">
      <c r="A1499"/>
      <c r="B1499"/>
      <c r="C1499"/>
      <c r="D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1.25" customHeight="1">
      <c r="A1500"/>
      <c r="B1500"/>
      <c r="C1500"/>
      <c r="D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1.25" customHeight="1">
      <c r="A1501"/>
      <c r="B1501"/>
      <c r="C1501"/>
      <c r="D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1.25" customHeight="1">
      <c r="A1502"/>
      <c r="B1502"/>
      <c r="C1502"/>
      <c r="D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1.25" customHeight="1">
      <c r="A1503"/>
      <c r="B1503"/>
      <c r="C1503"/>
      <c r="D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1.25" customHeight="1">
      <c r="A1504"/>
      <c r="B1504"/>
      <c r="C1504"/>
      <c r="D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1.25" customHeight="1">
      <c r="A1505"/>
      <c r="B1505"/>
      <c r="C1505"/>
      <c r="D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1.25" customHeight="1">
      <c r="A1506"/>
      <c r="B1506"/>
      <c r="C1506"/>
      <c r="D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1.25" customHeight="1">
      <c r="A1507"/>
      <c r="B1507"/>
      <c r="C1507"/>
      <c r="D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1.25" customHeight="1">
      <c r="A1508"/>
      <c r="B1508"/>
      <c r="C1508"/>
      <c r="D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1.25" customHeight="1">
      <c r="A1509"/>
      <c r="B1509"/>
      <c r="C1509"/>
      <c r="D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1.25" customHeight="1">
      <c r="A1510"/>
      <c r="B1510"/>
      <c r="C1510"/>
      <c r="D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1.25" customHeight="1">
      <c r="A1511"/>
      <c r="B1511"/>
      <c r="C1511"/>
      <c r="D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1.25" customHeight="1">
      <c r="A1512"/>
      <c r="B1512"/>
      <c r="C1512"/>
      <c r="D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1.25" customHeight="1">
      <c r="A1513"/>
      <c r="B1513"/>
      <c r="C1513"/>
      <c r="D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1.25" customHeight="1">
      <c r="A1514"/>
      <c r="B1514"/>
      <c r="C1514"/>
      <c r="D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1.25" customHeight="1">
      <c r="A1515"/>
      <c r="B1515"/>
      <c r="C1515"/>
      <c r="D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1.25" customHeight="1">
      <c r="A1516"/>
      <c r="B1516"/>
      <c r="C1516"/>
      <c r="D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1.25" customHeight="1">
      <c r="A1517"/>
      <c r="B1517"/>
      <c r="C1517"/>
      <c r="D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1.25" customHeight="1">
      <c r="A1518"/>
      <c r="B1518"/>
      <c r="C1518"/>
      <c r="D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1.25" customHeight="1">
      <c r="A1519"/>
      <c r="B1519"/>
      <c r="C1519"/>
      <c r="D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1.25" customHeight="1">
      <c r="A1520"/>
      <c r="B1520"/>
      <c r="C1520"/>
      <c r="D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1.25" customHeight="1">
      <c r="A1521"/>
      <c r="B1521"/>
      <c r="C1521"/>
      <c r="D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1.25" customHeight="1">
      <c r="A1522"/>
      <c r="B1522"/>
      <c r="C1522"/>
      <c r="D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1.25" customHeight="1">
      <c r="A1523"/>
      <c r="B1523"/>
      <c r="C1523"/>
      <c r="D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1.25" customHeight="1">
      <c r="A1524"/>
      <c r="B1524"/>
      <c r="C1524"/>
      <c r="D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1.25" customHeight="1">
      <c r="A1525"/>
      <c r="B1525"/>
      <c r="C1525"/>
      <c r="D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1.25" customHeight="1">
      <c r="A1526"/>
      <c r="B1526"/>
      <c r="C1526"/>
      <c r="D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1.25" customHeight="1">
      <c r="A1527"/>
      <c r="B1527"/>
      <c r="C1527"/>
      <c r="D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1.25" customHeight="1">
      <c r="A1528"/>
      <c r="B1528"/>
      <c r="C1528"/>
      <c r="D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1.25" customHeight="1">
      <c r="A1529"/>
      <c r="B1529"/>
      <c r="C1529"/>
      <c r="D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1.25" customHeight="1">
      <c r="A1530"/>
      <c r="B1530"/>
      <c r="C1530"/>
      <c r="D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1.25" customHeight="1">
      <c r="A1531"/>
      <c r="B1531"/>
      <c r="C1531"/>
      <c r="D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1.25" customHeight="1">
      <c r="A1532"/>
      <c r="B1532"/>
      <c r="C1532"/>
      <c r="D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1.25" customHeight="1">
      <c r="A1533"/>
      <c r="B1533"/>
      <c r="C1533"/>
      <c r="D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1.25" customHeight="1">
      <c r="A1534"/>
      <c r="B1534"/>
      <c r="C1534"/>
      <c r="D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1.25" customHeight="1">
      <c r="A1535"/>
      <c r="B1535"/>
      <c r="C1535"/>
      <c r="D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1.25" customHeight="1">
      <c r="A1536"/>
      <c r="B1536"/>
      <c r="C1536"/>
      <c r="D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1.25" customHeight="1">
      <c r="A1537"/>
      <c r="B1537"/>
      <c r="C1537"/>
      <c r="D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1.25" customHeight="1">
      <c r="A1538"/>
      <c r="B1538"/>
      <c r="C1538"/>
      <c r="D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1.25" customHeight="1">
      <c r="A1539"/>
      <c r="B1539"/>
      <c r="C1539"/>
      <c r="D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1.25" customHeight="1">
      <c r="A1540"/>
      <c r="B1540"/>
      <c r="C1540"/>
      <c r="D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1.25" customHeight="1">
      <c r="A1541"/>
      <c r="B1541"/>
      <c r="C1541"/>
      <c r="D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1.25" customHeight="1">
      <c r="A1542"/>
      <c r="B1542"/>
      <c r="C1542"/>
      <c r="D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1.25" customHeight="1">
      <c r="A1543"/>
      <c r="B1543"/>
      <c r="C1543"/>
      <c r="D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1.25" customHeight="1">
      <c r="A1544"/>
      <c r="B1544"/>
      <c r="C1544"/>
      <c r="D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1.25" customHeight="1">
      <c r="A1545"/>
      <c r="B1545"/>
      <c r="C1545"/>
      <c r="D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1.25" customHeight="1">
      <c r="A1546"/>
      <c r="B1546"/>
      <c r="C1546"/>
      <c r="D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1.25" customHeight="1">
      <c r="A1547"/>
      <c r="B1547"/>
      <c r="C1547"/>
      <c r="D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1.25" customHeight="1">
      <c r="A1548"/>
      <c r="B1548"/>
      <c r="C1548"/>
      <c r="D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1.25" customHeight="1">
      <c r="A1549"/>
      <c r="B1549"/>
      <c r="C1549"/>
      <c r="D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1.25" customHeight="1">
      <c r="A1550"/>
      <c r="B1550"/>
      <c r="C1550"/>
      <c r="D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1.25" customHeight="1">
      <c r="A1551"/>
      <c r="B1551"/>
      <c r="C1551"/>
      <c r="D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1.25" customHeight="1">
      <c r="A1552"/>
      <c r="B1552"/>
      <c r="C1552"/>
      <c r="D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1.25" customHeight="1">
      <c r="A1553"/>
      <c r="B1553"/>
      <c r="C1553"/>
      <c r="D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1.25" customHeight="1">
      <c r="A1554"/>
      <c r="B1554"/>
      <c r="C1554"/>
      <c r="D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1.25" customHeight="1">
      <c r="A1555"/>
      <c r="B1555"/>
      <c r="C1555"/>
      <c r="D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1.25" customHeight="1">
      <c r="A1556"/>
      <c r="B1556"/>
      <c r="C1556"/>
      <c r="D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1.25" customHeight="1">
      <c r="A1557"/>
      <c r="B1557"/>
      <c r="C1557"/>
      <c r="D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1.25" customHeight="1">
      <c r="A1558"/>
      <c r="B1558"/>
      <c r="C1558"/>
      <c r="D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1.25" customHeight="1">
      <c r="A1559"/>
      <c r="B1559"/>
      <c r="C1559"/>
      <c r="D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1.25" customHeight="1">
      <c r="A1560"/>
      <c r="B1560"/>
      <c r="C1560"/>
      <c r="D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1.25" customHeight="1">
      <c r="A1561"/>
      <c r="B1561"/>
      <c r="C1561"/>
      <c r="D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1.25" customHeight="1">
      <c r="A1562"/>
      <c r="B1562"/>
      <c r="C1562"/>
      <c r="D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1.25" customHeight="1">
      <c r="A1563"/>
      <c r="B1563"/>
      <c r="C1563"/>
      <c r="D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1.25" customHeight="1">
      <c r="A1564"/>
      <c r="B1564"/>
      <c r="C1564"/>
      <c r="D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1.25" customHeight="1">
      <c r="A1565"/>
      <c r="B1565"/>
      <c r="C1565"/>
      <c r="D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1.25" customHeight="1">
      <c r="A1566"/>
      <c r="B1566"/>
      <c r="C1566"/>
      <c r="D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1.25" customHeight="1">
      <c r="A1567"/>
      <c r="B1567"/>
      <c r="C1567"/>
      <c r="D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1.25" customHeight="1">
      <c r="A1568"/>
      <c r="B1568"/>
      <c r="C1568"/>
      <c r="D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1.25" customHeight="1">
      <c r="A1569"/>
      <c r="B1569"/>
      <c r="C1569"/>
      <c r="D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1.25" customHeight="1">
      <c r="A1570"/>
      <c r="B1570"/>
      <c r="C1570"/>
      <c r="D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1.25" customHeight="1">
      <c r="A1571"/>
      <c r="B1571"/>
      <c r="C1571"/>
      <c r="D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1.25" customHeight="1">
      <c r="A1572"/>
      <c r="B1572"/>
      <c r="C1572"/>
      <c r="D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1.25" customHeight="1">
      <c r="A1573"/>
      <c r="B1573"/>
      <c r="C1573"/>
      <c r="D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1.25" customHeight="1">
      <c r="A1574"/>
      <c r="B1574"/>
      <c r="C1574"/>
      <c r="D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1.25" customHeight="1">
      <c r="A1575"/>
      <c r="B1575"/>
      <c r="C1575"/>
      <c r="D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1.25" customHeight="1">
      <c r="A1576"/>
      <c r="B1576"/>
      <c r="C1576"/>
      <c r="D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1.25" customHeight="1">
      <c r="A1577"/>
      <c r="B1577"/>
      <c r="C1577"/>
      <c r="D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1.25" customHeight="1">
      <c r="A1578"/>
      <c r="B1578"/>
      <c r="C1578"/>
      <c r="D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1.25" customHeight="1">
      <c r="A1579"/>
      <c r="B1579"/>
      <c r="C1579"/>
      <c r="D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1.25" customHeight="1">
      <c r="A1580"/>
      <c r="B1580"/>
      <c r="C1580"/>
      <c r="D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1.25" customHeight="1">
      <c r="A1581"/>
      <c r="B1581"/>
      <c r="C1581"/>
      <c r="D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1.25" customHeight="1">
      <c r="A1582"/>
      <c r="B1582"/>
      <c r="C1582"/>
      <c r="D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1.25" customHeight="1">
      <c r="A1583"/>
      <c r="B1583"/>
      <c r="C1583"/>
      <c r="D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1.25" customHeight="1">
      <c r="A1584"/>
      <c r="B1584"/>
      <c r="C1584"/>
      <c r="D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1.25" customHeight="1">
      <c r="A1585"/>
      <c r="B1585"/>
      <c r="C1585"/>
      <c r="D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1.25" customHeight="1">
      <c r="A1586"/>
      <c r="B1586"/>
      <c r="C1586"/>
      <c r="D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1.25" customHeight="1">
      <c r="A1587"/>
      <c r="B1587"/>
      <c r="C1587"/>
      <c r="D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1.25" customHeight="1">
      <c r="A1588"/>
      <c r="B1588"/>
      <c r="C1588"/>
      <c r="D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1.25" customHeight="1">
      <c r="A1589"/>
      <c r="B1589"/>
      <c r="C1589"/>
      <c r="D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1.25" customHeight="1">
      <c r="A1590"/>
      <c r="B1590"/>
      <c r="C1590"/>
      <c r="D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1.25" customHeight="1">
      <c r="A1591"/>
      <c r="B1591"/>
      <c r="C1591"/>
      <c r="D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1.25" customHeight="1">
      <c r="A1592"/>
      <c r="B1592"/>
      <c r="C1592"/>
      <c r="D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1.25" customHeight="1">
      <c r="A1593"/>
      <c r="B1593"/>
      <c r="C1593"/>
      <c r="D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1.25" customHeight="1">
      <c r="A1594"/>
      <c r="B1594"/>
      <c r="C1594"/>
      <c r="D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1.25" customHeight="1">
      <c r="A1595"/>
      <c r="B1595"/>
      <c r="C1595"/>
      <c r="D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1.25" customHeight="1">
      <c r="A1596"/>
      <c r="B1596"/>
      <c r="C1596"/>
      <c r="D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1.25" customHeight="1">
      <c r="A1597"/>
      <c r="B1597"/>
      <c r="C1597"/>
      <c r="D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1.25" customHeight="1">
      <c r="A1598"/>
      <c r="B1598"/>
      <c r="C1598"/>
      <c r="D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1.25" customHeight="1">
      <c r="A1599"/>
      <c r="B1599"/>
      <c r="C1599"/>
      <c r="D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1.25" customHeight="1">
      <c r="A1600"/>
      <c r="B1600"/>
      <c r="C1600"/>
      <c r="D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1.25" customHeight="1">
      <c r="A1601"/>
      <c r="B1601"/>
      <c r="C1601"/>
      <c r="D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1.25" customHeight="1">
      <c r="A1602"/>
      <c r="B1602"/>
      <c r="C1602"/>
      <c r="D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1.25" customHeight="1">
      <c r="A1603"/>
      <c r="B1603"/>
      <c r="C1603"/>
      <c r="D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1.25" customHeight="1">
      <c r="A1604"/>
      <c r="B1604"/>
      <c r="C1604"/>
      <c r="D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1.25" customHeight="1">
      <c r="A1605"/>
      <c r="B1605"/>
      <c r="C1605"/>
      <c r="D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1.25" customHeight="1">
      <c r="A1606"/>
      <c r="B1606"/>
      <c r="C1606"/>
      <c r="D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1.25" customHeight="1">
      <c r="A1607"/>
      <c r="B1607"/>
      <c r="C1607"/>
      <c r="D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1.25" customHeight="1">
      <c r="A1608"/>
      <c r="B1608"/>
      <c r="C1608"/>
      <c r="D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1.25" customHeight="1">
      <c r="A1609"/>
      <c r="B1609"/>
      <c r="C1609"/>
      <c r="D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1.25" customHeight="1">
      <c r="A1610"/>
      <c r="B1610"/>
      <c r="C1610"/>
      <c r="D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1.25" customHeight="1">
      <c r="A1611"/>
      <c r="B1611"/>
      <c r="C1611"/>
      <c r="D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1.25" customHeight="1">
      <c r="A1612"/>
      <c r="B1612"/>
      <c r="C1612"/>
      <c r="D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1.25" customHeight="1">
      <c r="A1613"/>
      <c r="B1613"/>
      <c r="C1613"/>
      <c r="D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1.25" customHeight="1">
      <c r="A1614"/>
      <c r="B1614"/>
      <c r="C1614"/>
      <c r="D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1.25" customHeight="1">
      <c r="A1615"/>
      <c r="B1615"/>
      <c r="C1615"/>
      <c r="D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1.25" customHeight="1">
      <c r="A1616"/>
      <c r="B1616"/>
      <c r="C1616"/>
      <c r="D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1.25" customHeight="1">
      <c r="A1617"/>
      <c r="B1617"/>
      <c r="C1617"/>
      <c r="D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1.25" customHeight="1">
      <c r="A1618"/>
      <c r="B1618"/>
      <c r="C1618"/>
      <c r="D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1.25" customHeight="1">
      <c r="A1619"/>
      <c r="B1619"/>
      <c r="C1619"/>
      <c r="D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1.25" customHeight="1">
      <c r="A1620"/>
      <c r="B1620"/>
      <c r="C1620"/>
      <c r="D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1.25" customHeight="1">
      <c r="A1621"/>
      <c r="B1621"/>
      <c r="C1621"/>
      <c r="D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1.25" customHeight="1">
      <c r="A1622"/>
      <c r="B1622"/>
      <c r="C1622"/>
      <c r="D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1.25" customHeight="1">
      <c r="A1623"/>
      <c r="B1623"/>
      <c r="C1623"/>
      <c r="D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1.25" customHeight="1">
      <c r="A1624"/>
      <c r="B1624"/>
      <c r="C1624"/>
      <c r="D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1.25" customHeight="1">
      <c r="A1625"/>
      <c r="B1625"/>
      <c r="C1625"/>
      <c r="D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1.25" customHeight="1">
      <c r="A1626"/>
      <c r="B1626"/>
      <c r="C1626"/>
      <c r="D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1.25" customHeight="1">
      <c r="A1627"/>
      <c r="B1627"/>
      <c r="C1627"/>
      <c r="D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1.25" customHeight="1">
      <c r="A1628"/>
      <c r="B1628"/>
      <c r="C1628"/>
      <c r="D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1.25" customHeight="1">
      <c r="A1629"/>
      <c r="B1629"/>
      <c r="C1629"/>
      <c r="D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1.25" customHeight="1">
      <c r="A1630"/>
      <c r="B1630"/>
      <c r="C1630"/>
      <c r="D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1.25" customHeight="1">
      <c r="A1631"/>
      <c r="B1631"/>
      <c r="C1631"/>
      <c r="D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1.25" customHeight="1">
      <c r="A1632"/>
      <c r="B1632"/>
      <c r="C1632"/>
      <c r="D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1.25" customHeight="1">
      <c r="A1633"/>
      <c r="B1633"/>
      <c r="C1633"/>
      <c r="D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1.25" customHeight="1">
      <c r="A1634"/>
      <c r="B1634"/>
      <c r="C1634"/>
      <c r="D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1.25" customHeight="1">
      <c r="A1635"/>
      <c r="B1635"/>
      <c r="C1635"/>
      <c r="D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1.25" customHeight="1">
      <c r="A1636"/>
      <c r="B1636"/>
      <c r="C1636"/>
      <c r="D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1.25" customHeight="1">
      <c r="A1637"/>
      <c r="B1637"/>
      <c r="C1637"/>
      <c r="D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1.25" customHeight="1">
      <c r="A1638"/>
      <c r="B1638"/>
      <c r="C1638"/>
      <c r="D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1.25" customHeight="1">
      <c r="A1639"/>
      <c r="B1639"/>
      <c r="C1639"/>
      <c r="D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1.25" customHeight="1">
      <c r="A1640"/>
      <c r="B1640"/>
      <c r="C1640"/>
      <c r="D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1.25" customHeight="1">
      <c r="A1641"/>
      <c r="B1641"/>
      <c r="C1641"/>
      <c r="D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1.25" customHeight="1">
      <c r="A1642"/>
      <c r="B1642"/>
      <c r="C1642"/>
      <c r="D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1.25" customHeight="1">
      <c r="A1643"/>
      <c r="B1643"/>
      <c r="C1643"/>
      <c r="D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1.25" customHeight="1">
      <c r="A1644"/>
      <c r="B1644"/>
      <c r="C1644"/>
      <c r="D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1.25" customHeight="1">
      <c r="A1645"/>
      <c r="B1645"/>
      <c r="C1645"/>
      <c r="D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1.25" customHeight="1">
      <c r="A1646"/>
      <c r="B1646"/>
      <c r="C1646"/>
      <c r="D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1.25" customHeight="1">
      <c r="A1647"/>
      <c r="B1647"/>
      <c r="C1647"/>
      <c r="D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1.25" customHeight="1">
      <c r="A1648"/>
      <c r="B1648"/>
      <c r="C1648"/>
      <c r="D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1.25" customHeight="1">
      <c r="A1649"/>
      <c r="B1649"/>
      <c r="C1649"/>
      <c r="D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